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ustomProperty1.bin" ContentType="application/vnd.openxmlformats-officedocument.spreadsheetml.customProperty"/>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codeName="ThisWorkbook" defaultThemeVersion="124226"/>
  <mc:AlternateContent xmlns:mc="http://schemas.openxmlformats.org/markup-compatibility/2006">
    <mc:Choice Requires="x15">
      <x15ac:absPath xmlns:x15ac="http://schemas.microsoft.com/office/spreadsheetml/2010/11/ac" url="Z:\Investor Relations\Press Release Backup\Q420\Final\"/>
    </mc:Choice>
  </mc:AlternateContent>
  <xr:revisionPtr revIDLastSave="0" documentId="13_ncr:1_{F8E4589B-9262-4277-A8EE-17DAA8519E61}" xr6:coauthVersionLast="46" xr6:coauthVersionMax="46" xr10:uidLastSave="{00000000-0000-0000-0000-000000000000}"/>
  <bookViews>
    <workbookView xWindow="-110" yWindow="-110" windowWidth="19420" windowHeight="10420" tabRatio="965" xr2:uid="{00000000-000D-0000-FFFF-FFFF00000000}"/>
  </bookViews>
  <sheets>
    <sheet name="Cover Page" sheetId="103" r:id="rId1"/>
    <sheet name="Table of Contents" sheetId="25" r:id="rId2"/>
    <sheet name="AMT Safe Harbor" sheetId="43" r:id="rId3"/>
    <sheet name="Contact Information" sheetId="62" r:id="rId4"/>
    <sheet name="Analyst Coverage" sheetId="49" r:id="rId5"/>
    <sheet name="Common Share Data" sheetId="87" r:id="rId6"/>
    <sheet name="Dividend Policy" sheetId="53" r:id="rId7"/>
    <sheet name="Overview &gt;&gt;&gt;&gt;" sheetId="69" r:id="rId8"/>
    <sheet name="Company Profile" sheetId="47" r:id="rId9"/>
    <sheet name="U.S. Portfolio" sheetId="48" r:id="rId10"/>
    <sheet name="International Portfolio" sheetId="115" r:id="rId11"/>
    <sheet name="Tower Counts" sheetId="13" r:id="rId12"/>
    <sheet name="Tenant &amp; Prop Int" sheetId="89" r:id="rId13"/>
    <sheet name="Historical Financial Data&gt;&gt;&gt;&gt;" sheetId="58" r:id="rId14"/>
    <sheet name="Balance Sheet" sheetId="24" r:id="rId15"/>
    <sheet name="Income Statement" sheetId="7" r:id="rId16"/>
    <sheet name="Statement of Cash Flows" sheetId="45" r:id="rId17"/>
    <sheet name="Reconciliations" sheetId="20" r:id="rId18"/>
    <sheet name="India Churn - Historical Rec" sheetId="113" r:id="rId19"/>
    <sheet name="Other Supp Details" sheetId="16" r:id="rId20"/>
    <sheet name="Projections" sheetId="74" r:id="rId21"/>
    <sheet name="REGIONAL TEARSHEETS &gt;&gt;&gt;&gt;" sheetId="83" r:id="rId22"/>
    <sheet name="Segment Disclosures" sheetId="35" r:id="rId23"/>
    <sheet name="Segment Disclosures YR" sheetId="112" r:id="rId24"/>
    <sheet name="U.S. &amp; Canada Portfolio Info" sheetId="129" r:id="rId25"/>
    <sheet name="U.S. &amp; Canada" sheetId="82" r:id="rId26"/>
    <sheet name="Asia-Pacific Portfolio Info" sheetId="131" r:id="rId27"/>
    <sheet name="Asia-Pacific" sheetId="76" r:id="rId28"/>
    <sheet name="Africa Portfolio Info" sheetId="132" r:id="rId29"/>
    <sheet name="Africa" sheetId="80" r:id="rId30"/>
    <sheet name="Europe Portfolio Info" sheetId="133" r:id="rId31"/>
    <sheet name="Europe" sheetId="114" r:id="rId32"/>
    <sheet name="Latam Portfolio Info" sheetId="134" r:id="rId33"/>
    <sheet name="LatAm" sheetId="78" r:id="rId34"/>
    <sheet name="NOI Reconciliations" sheetId="135" r:id="rId35"/>
    <sheet name="CAPITAL STRUCTURE &gt;&gt;&gt;&gt;" sheetId="64" r:id="rId36"/>
    <sheet name="Net Leverage Ratio" sheetId="66" r:id="rId37"/>
    <sheet name="APPENDIX &gt;&gt;&gt;&gt;" sheetId="67" r:id="rId38"/>
    <sheet name="Definitions" sheetId="30" r:id="rId39"/>
    <sheet name="Risk Factors" sheetId="31" r:id="rId40"/>
    <sheet name="upsundocycle" sheetId="109" state="veryHidden" r:id="rId41"/>
    <sheet name="upsundo" sheetId="108" state="veryHidden" r:id="rId42"/>
  </sheets>
  <externalReferences>
    <externalReference r:id="rId43"/>
  </externalReferences>
  <definedNames>
    <definedName name="_EXPORT31_1_3925318704467.045051_318704467.045051" localSheetId="10" hidden="1">'International Portfolio'!$A$8:$Q$38</definedName>
    <definedName name="_UNDO_UPS_" hidden="1">'Common Share Data'!#REF!</definedName>
    <definedName name="_UNDO_UPS_SEL_" hidden="1">'Common Share Data'!#REF!</definedName>
    <definedName name="_UNDO31X31X_" hidden="1">'Common Share Data'!#REF!</definedName>
    <definedName name="CIQWBGuid" localSheetId="28" hidden="1">"140b7900-3591-4c3d-8209-cbd19f78386e"</definedName>
    <definedName name="CIQWBGuid" localSheetId="26" hidden="1">"140b7900-3591-4c3d-8209-cbd19f78386e"</definedName>
    <definedName name="CIQWBGuid" localSheetId="30" hidden="1">"140b7900-3591-4c3d-8209-cbd19f78386e"</definedName>
    <definedName name="CIQWBGuid" localSheetId="32" hidden="1">"140b7900-3591-4c3d-8209-cbd19f78386e"</definedName>
    <definedName name="CIQWBGuid" localSheetId="34" hidden="1">"140b7900-3591-4c3d-8209-cbd19f78386e"</definedName>
    <definedName name="CIQWBGuid" localSheetId="24" hidden="1">"140b7900-3591-4c3d-8209-cbd19f78386e"</definedName>
    <definedName name="CIQWBGuid" hidden="1">"da799c67-47cf-4118-9c81-be733d8a8375"</definedName>
    <definedName name="CIQWBInfo" hidden="1">"{ ""CIQVersion"":""9.45.614.5792"" }"</definedName>
    <definedName name="ID" localSheetId="29" hidden="1">"e6c1fa62-07cc-459c-9ec4-d65d035d89e8"</definedName>
    <definedName name="ID" localSheetId="28" hidden="1">"1e2d1a80-64a9-4a79-a344-d9fd20a51ed0"</definedName>
    <definedName name="ID" localSheetId="2" hidden="1">"ef80470e-7b7a-4e09-ad6f-ac72e11145c7"</definedName>
    <definedName name="ID" localSheetId="4" hidden="1">"f6c59e9f-82c1-463b-a86a-ce0a2fa4c86e"</definedName>
    <definedName name="ID" localSheetId="37" hidden="1">"9cbde2a7-47ce-4fbc-95fd-a0be9e8e42a5"</definedName>
    <definedName name="ID" localSheetId="27" hidden="1">"bf86ba32-ee6b-4980-bcc4-034ea956ff34"</definedName>
    <definedName name="ID" localSheetId="26" hidden="1">"46be8e29-24e5-4f8c-ae48-5c32173c4d1e"</definedName>
    <definedName name="ID" localSheetId="14" hidden="1">"c2acd389-5bb9-43a7-b17f-6dd5da2e3c6a"</definedName>
    <definedName name="ID" localSheetId="35" hidden="1">"ed05023e-7bb9-4ce1-a2db-c30e117cf392"</definedName>
    <definedName name="ID" localSheetId="5" hidden="1">"3612cd25-a78e-4944-bfb2-e3afa984b21e"</definedName>
    <definedName name="ID" localSheetId="8" hidden="1">"13edc1da-be22-45e4-b376-05dd8c2c7863"</definedName>
    <definedName name="ID" localSheetId="3" hidden="1">"66814c61-bd3f-4444-bbe7-77d3ddd5fa5a"</definedName>
    <definedName name="ID" localSheetId="0" hidden="1">"b1b7a958-b046-4bdf-b61f-0b24107e6aae"</definedName>
    <definedName name="ID" localSheetId="38" hidden="1">"c18a0352-e7c0-403b-800c-5c85f69eb35f"</definedName>
    <definedName name="ID" localSheetId="6" hidden="1">"a1d5dbae-64c6-4d3c-9dc2-835c3d49655b"</definedName>
    <definedName name="ID" localSheetId="31" hidden="1">"bd8dd89e-a2bf-4d5b-8eed-3de8f25d6292"</definedName>
    <definedName name="ID" localSheetId="30" hidden="1">"1e2d1a80-64a9-4a79-a344-d9fd20a51ed0"</definedName>
    <definedName name="ID" localSheetId="13" hidden="1">"81bf8406-13db-49a6-9c1b-2b6594d4aa52"</definedName>
    <definedName name="ID" localSheetId="15" hidden="1">"1b95692e-9eaa-45f2-aba0-bc593e374871"</definedName>
    <definedName name="ID" localSheetId="18" hidden="1">"94e26e92-3691-4a96-979d-0a4141b0af3a"</definedName>
    <definedName name="ID" localSheetId="10" hidden="1">"9f0c85f8-e179-4786-8dfb-687b70338aef"</definedName>
    <definedName name="ID" localSheetId="33" hidden="1">"dbce64cb-b22e-4752-a190-a0085b8cc099"</definedName>
    <definedName name="ID" localSheetId="32" hidden="1">"2f3caf71-9ba7-4913-a372-af550d444bc7"</definedName>
    <definedName name="ID" localSheetId="36" hidden="1">"07866dac-ca26-40e1-a126-6fea2c2aa624"</definedName>
    <definedName name="ID" localSheetId="34" hidden="1">"e6cdffba-1018-488c-990f-78cb4c16cac1"</definedName>
    <definedName name="ID" localSheetId="19" hidden="1">"44c2eea4-b202-4e0f-a916-5d877ca9f539"</definedName>
    <definedName name="ID" localSheetId="7" hidden="1">"f6d79381-7361-4c9a-a1e7-bf15ecaddaa5"</definedName>
    <definedName name="ID" localSheetId="20" hidden="1">"6335a4d3-de89-42da-b6cb-cbfe10e43b34"</definedName>
    <definedName name="ID" localSheetId="17" hidden="1">"c63bd5fb-b472-403f-8ba6-59145c175052"</definedName>
    <definedName name="ID" localSheetId="21" hidden="1">"c0bb170c-ae63-471a-b465-ec30de4e0330"</definedName>
    <definedName name="ID" localSheetId="39" hidden="1">"ced58217-057f-4fb8-bf8b-641e2072ea9f"</definedName>
    <definedName name="ID" localSheetId="22" hidden="1">"6a919c53-94a6-4ac9-b227-3b38c3dc4a1f"</definedName>
    <definedName name="ID" localSheetId="23" hidden="1">"0eeca572-641c-453e-85ca-bcc75d1bc359"</definedName>
    <definedName name="ID" localSheetId="16" hidden="1">"57b0e242-8ebf-497d-a7cd-ab782763b24a"</definedName>
    <definedName name="ID" localSheetId="1" hidden="1">"5c63e217-c73f-4b72-b37e-c2b11c56f5bd"</definedName>
    <definedName name="ID" localSheetId="12" hidden="1">"c6f41572-0942-4583-8e6c-b91689a90538"</definedName>
    <definedName name="ID" localSheetId="11" hidden="1">"ab6c7842-89de-4a1b-8814-7f64e850d87f"</definedName>
    <definedName name="ID" localSheetId="25" hidden="1">"469438fc-60f2-47d0-8aaa-bc332c58fc55"</definedName>
    <definedName name="ID" localSheetId="24" hidden="1">"d264fe1e-8cde-4b07-abe6-979b346ddcdd"</definedName>
    <definedName name="ID" localSheetId="9" hidden="1">"6344a573-4603-42b0-aa6e-ca54da079161"</definedName>
    <definedName name="ID" localSheetId="41" hidden="1">"1ad234e2-eaf2-4ad3-9058-94ffd9444a47"</definedName>
    <definedName name="ID" localSheetId="40" hidden="1">"0c9fa123-2ff3-434f-ab6a-9bc9a9f76a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179.748553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9">Africa!$A$1:$O$53</definedName>
    <definedName name="_xlnm.Print_Area" localSheetId="28">'Africa Portfolio Info'!$A$1:$S$41</definedName>
    <definedName name="_xlnm.Print_Area" localSheetId="2">'AMT Safe Harbor'!$A$1:$Q$34</definedName>
    <definedName name="_xlnm.Print_Area" localSheetId="4">'Analyst Coverage'!$A$1:$F$15</definedName>
    <definedName name="_xlnm.Print_Area" localSheetId="37">'APPENDIX &gt;&gt;&gt;&gt;'!$A$1:$P$42</definedName>
    <definedName name="_xlnm.Print_Area" localSheetId="27">'Asia-Pacific'!$A$1:$P$63</definedName>
    <definedName name="_xlnm.Print_Area" localSheetId="26">'Asia-Pacific Portfolio Info'!$A$1:$S$39</definedName>
    <definedName name="_xlnm.Print_Area" localSheetId="14">'Balance Sheet'!$A$1:$J$58</definedName>
    <definedName name="_xlnm.Print_Area" localSheetId="35">'CAPITAL STRUCTURE &gt;&gt;&gt;&gt;'!$A$1:$P$42</definedName>
    <definedName name="_xlnm.Print_Area" localSheetId="5">'Common Share Data'!$A$1:$L$32</definedName>
    <definedName name="_xlnm.Print_Area" localSheetId="8">'Company Profile'!$A$1:$P$40</definedName>
    <definedName name="_xlnm.Print_Area" localSheetId="3">'Contact Information'!$A$1:$V$45</definedName>
    <definedName name="_xlnm.Print_Area" localSheetId="0">'Cover Page'!$A$1:$Q$55</definedName>
    <definedName name="_xlnm.Print_Area" localSheetId="38">Definitions!$A$1:$P$74</definedName>
    <definedName name="_xlnm.Print_Area" localSheetId="6">'Dividend Policy'!$A$1:$W$42</definedName>
    <definedName name="_xlnm.Print_Area" localSheetId="31">Europe!$A$1:$O$51</definedName>
    <definedName name="_xlnm.Print_Area" localSheetId="30">'Europe Portfolio Info'!$A$1:$S$40</definedName>
    <definedName name="_xlnm.Print_Area" localSheetId="13">'Historical Financial Data&gt;&gt;&gt;&gt;'!$A$1:$P$42</definedName>
    <definedName name="_xlnm.Print_Area" localSheetId="15">'Income Statement'!$A$1:$Q$52</definedName>
    <definedName name="_xlnm.Print_Area" localSheetId="18">'India Churn - Historical Rec'!$A$1:$X$70</definedName>
    <definedName name="_xlnm.Print_Area" localSheetId="10">'International Portfolio'!$A$1:$Q$45</definedName>
    <definedName name="_xlnm.Print_Area" localSheetId="33">LatAm!$A$1:$O$54</definedName>
    <definedName name="_xlnm.Print_Area" localSheetId="32">'Latam Portfolio Info'!$A$1:$S$39</definedName>
    <definedName name="_xlnm.Print_Area" localSheetId="36">'Net Leverage Ratio'!$A$1:$S$47</definedName>
    <definedName name="_xlnm.Print_Area" localSheetId="34">'NOI Reconciliations'!$A$1:$N$57</definedName>
    <definedName name="_xlnm.Print_Area" localSheetId="19">'Other Supp Details'!$A$1:$Q$59</definedName>
    <definedName name="_xlnm.Print_Area" localSheetId="7">'Overview &gt;&gt;&gt;&gt;'!$A$1:$P$42</definedName>
    <definedName name="_xlnm.Print_Area" localSheetId="20">Projections!$A$1:$N$33</definedName>
    <definedName name="_xlnm.Print_Area" localSheetId="17">Reconciliations!$A$1:$Q$65</definedName>
    <definedName name="_xlnm.Print_Area" localSheetId="21">'REGIONAL TEARSHEETS &gt;&gt;&gt;&gt;'!$A$1:$P$42</definedName>
    <definedName name="_xlnm.Print_Area" localSheetId="39">'Risk Factors'!$A$1:$Q$38</definedName>
    <definedName name="_xlnm.Print_Area" localSheetId="22">'Segment Disclosures'!$A$1:$T$97</definedName>
    <definedName name="_xlnm.Print_Area" localSheetId="23">'Segment Disclosures YR'!$A$1:$T$94</definedName>
    <definedName name="_xlnm.Print_Area" localSheetId="16">'Statement of Cash Flows'!$A$1:$K$66</definedName>
    <definedName name="_xlnm.Print_Area" localSheetId="1">'Table of Contents'!$A$1:$G$51</definedName>
    <definedName name="_xlnm.Print_Area" localSheetId="12">'Tenant &amp; Prop Int'!$A$1:$S$36</definedName>
    <definedName name="_xlnm.Print_Area" localSheetId="11">'Tower Counts'!$A$1:$R$63</definedName>
    <definedName name="_xlnm.Print_Area" localSheetId="25">'U.S. &amp; Canada'!$A$1:$O$41</definedName>
    <definedName name="_xlnm.Print_Area" localSheetId="24">'U.S. &amp; Canada Portfolio Info'!$A$1:$T$42</definedName>
    <definedName name="_xlnm.Print_Area" localSheetId="9">'U.S. Portfolio'!$A$1:$P$46</definedName>
    <definedName name="_xlnm.Print_Titles" localSheetId="17">Reconciliations!$1:$6</definedName>
    <definedName name="_xlnm.Print_Titles" localSheetId="22">'Segment Disclosures'!$1:$6</definedName>
    <definedName name="_xlnm.Print_Titles" localSheetId="23">'Segment Disclosures YR'!$1:$6</definedName>
    <definedName name="QUARTER">'[1]Flash&gt;&gt;&gt;'!$D$8</definedName>
    <definedName name="YEAR">'[1]Flash&gt;&gt;&gt;'!$C$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53" uniqueCount="753">
  <si>
    <t>(1)</t>
  </si>
  <si>
    <t>Average daily trading volume (millions)</t>
  </si>
  <si>
    <t>Cash provided by operating activities</t>
  </si>
  <si>
    <t>DILUTED</t>
  </si>
  <si>
    <t>BASIC</t>
  </si>
  <si>
    <t>WEIGHTED AVERAGE COMMON SHARES OUTSTANDING:</t>
  </si>
  <si>
    <t>Income on equity method investments</t>
  </si>
  <si>
    <t>Interest expense</t>
  </si>
  <si>
    <t>OPERATING INCOME</t>
  </si>
  <si>
    <t>Other operating expenses</t>
  </si>
  <si>
    <t>Depreciation, amortization and accretion</t>
  </si>
  <si>
    <t>OPERATING EXPENSES:</t>
  </si>
  <si>
    <t>REVENUES:</t>
  </si>
  <si>
    <t>CASH PAID FOR INTEREST</t>
  </si>
  <si>
    <t>Borrowings under credit facilities</t>
  </si>
  <si>
    <t>CASH FLOWS FROM FINANCING ACTIVITIES</t>
  </si>
  <si>
    <t>Payments for purchase of property and equipment and construction activities</t>
  </si>
  <si>
    <t>Stock-based compensation expense</t>
  </si>
  <si>
    <t>Net income</t>
  </si>
  <si>
    <t>Adjusted EBITDA</t>
  </si>
  <si>
    <t>Interest income</t>
  </si>
  <si>
    <t>ADJUSTED EBITDA</t>
  </si>
  <si>
    <t>Straight-line revenue</t>
  </si>
  <si>
    <t>Straight-line expense</t>
  </si>
  <si>
    <t>Corporate capital expenditures</t>
  </si>
  <si>
    <t>Total</t>
  </si>
  <si>
    <t>Net Activity</t>
  </si>
  <si>
    <t>Sales/Adjustments</t>
  </si>
  <si>
    <t>Acquisitions</t>
  </si>
  <si>
    <t>New Builds</t>
  </si>
  <si>
    <t>Quarter end shares of common stock outstanding (millions)</t>
  </si>
  <si>
    <t>Quarter end closing price</t>
  </si>
  <si>
    <t>Capital improvement capital expenditures</t>
  </si>
  <si>
    <t>ADJUSTED EBITDA MARGIN</t>
  </si>
  <si>
    <t>Non-real estate related depreciation, amortization and accretion</t>
  </si>
  <si>
    <t>(2)</t>
  </si>
  <si>
    <t xml:space="preserve">Interest income </t>
  </si>
  <si>
    <t>Twelve Months Ended</t>
  </si>
  <si>
    <t>December 31,</t>
  </si>
  <si>
    <t>Payments for short-term investments</t>
  </si>
  <si>
    <t>Cash and cash equivalents</t>
  </si>
  <si>
    <t>(3)</t>
  </si>
  <si>
    <t>(4)</t>
  </si>
  <si>
    <t>(5)</t>
  </si>
  <si>
    <t>Total debt</t>
  </si>
  <si>
    <t>Net debt</t>
  </si>
  <si>
    <t>($ in millions, except per share data. Totals may not add due to rounding.)</t>
  </si>
  <si>
    <t>($ in millions. Totals may not add due to rounding.)</t>
  </si>
  <si>
    <t>Redevelopment</t>
  </si>
  <si>
    <t>Corporate</t>
  </si>
  <si>
    <t>Discretionary capital projects</t>
  </si>
  <si>
    <t>Ground lease purchases</t>
  </si>
  <si>
    <t xml:space="preserve"> </t>
  </si>
  <si>
    <t xml:space="preserve">Cash and cash equivalents </t>
  </si>
  <si>
    <t xml:space="preserve">Restricted cash </t>
  </si>
  <si>
    <t xml:space="preserve">Accounts receivable, net  </t>
  </si>
  <si>
    <t xml:space="preserve">Prepaid and other current assets </t>
  </si>
  <si>
    <t xml:space="preserve">Total current assets </t>
  </si>
  <si>
    <t xml:space="preserve">Property and equipment, net </t>
  </si>
  <si>
    <t xml:space="preserve">Goodwill </t>
  </si>
  <si>
    <t xml:space="preserve">Other intangible assets, net </t>
  </si>
  <si>
    <t xml:space="preserve">Deferred rent asset </t>
  </si>
  <si>
    <t>LIABILITIES:</t>
  </si>
  <si>
    <t xml:space="preserve">Accrued interest </t>
  </si>
  <si>
    <t xml:space="preserve">Current portion of long-term obligations </t>
  </si>
  <si>
    <t xml:space="preserve">Unearned revenue </t>
  </si>
  <si>
    <t xml:space="preserve">Total current liabilities </t>
  </si>
  <si>
    <t xml:space="preserve">Long-term obligations </t>
  </si>
  <si>
    <t xml:space="preserve">Asset retirement obligations </t>
  </si>
  <si>
    <t xml:space="preserve">Total liabilities </t>
  </si>
  <si>
    <t xml:space="preserve">Additional paid-in capital </t>
  </si>
  <si>
    <t>Total operating revenues</t>
  </si>
  <si>
    <t>Total operating expenses</t>
  </si>
  <si>
    <t>Accrued expenses</t>
  </si>
  <si>
    <t>Divided by weighted average diluted shares outstanding</t>
  </si>
  <si>
    <t>Accounts payable</t>
  </si>
  <si>
    <t xml:space="preserve">Total equity </t>
  </si>
  <si>
    <t xml:space="preserve">Common stock </t>
  </si>
  <si>
    <t>Beginning Balance</t>
  </si>
  <si>
    <t>Ending Balance</t>
  </si>
  <si>
    <t>LQA Net Leverage Ratio</t>
  </si>
  <si>
    <t>EQUITY:</t>
  </si>
  <si>
    <t>Distributions in excess of earnings</t>
  </si>
  <si>
    <t xml:space="preserve">Total American Tower Corporation equity </t>
  </si>
  <si>
    <t>Distributions payable</t>
  </si>
  <si>
    <t>Costs of operations (exclusive of items shown separately below):</t>
  </si>
  <si>
    <t>Losses from sale or disposal of real estate and real estate related impairment charges</t>
  </si>
  <si>
    <t xml:space="preserve">Notes receivable and other non-current assets </t>
  </si>
  <si>
    <t xml:space="preserve">Other non-current liabilities </t>
  </si>
  <si>
    <t>Start-up capital projects</t>
  </si>
  <si>
    <t>Proceeds from issuance of senior notes, net</t>
  </si>
  <si>
    <t>Beginning balance</t>
  </si>
  <si>
    <t>Ending balance</t>
  </si>
  <si>
    <t>TABLE OF CONTENTS:</t>
  </si>
  <si>
    <t>Common Stock Data</t>
  </si>
  <si>
    <t>Historical Reconciliations</t>
  </si>
  <si>
    <t>Historical Tower Count</t>
  </si>
  <si>
    <t>Notes:</t>
  </si>
  <si>
    <t>HISTORICAL RECONCILIATIONS</t>
  </si>
  <si>
    <t>Primarily includes unrealized (gain) loss on foreign currency exchange rate fluctuations.</t>
  </si>
  <si>
    <t>HISTORICAL NET LEVERAGE RATIO</t>
  </si>
  <si>
    <t>Risk Factors</t>
  </si>
  <si>
    <t>APPENDIX - DEFINITIONS</t>
  </si>
  <si>
    <t xml:space="preserve">RISK FACTORS </t>
  </si>
  <si>
    <t>OTHER INCOME (EXPENSE):</t>
  </si>
  <si>
    <t>Segment revenues</t>
  </si>
  <si>
    <t>Segment Gross Margin</t>
  </si>
  <si>
    <t>Segment Operating Profit Margin</t>
  </si>
  <si>
    <t>Segment Operating Profit</t>
  </si>
  <si>
    <t>Brazil</t>
  </si>
  <si>
    <t>Chile</t>
  </si>
  <si>
    <t>Colombia</t>
  </si>
  <si>
    <t>Costa Rica</t>
  </si>
  <si>
    <t>Germany</t>
  </si>
  <si>
    <t>Ghana</t>
  </si>
  <si>
    <t>India</t>
  </si>
  <si>
    <t>Peru</t>
  </si>
  <si>
    <t>South Africa</t>
  </si>
  <si>
    <t>Uganda</t>
  </si>
  <si>
    <t xml:space="preserve">Cash </t>
  </si>
  <si>
    <t>Segment Disclosures</t>
  </si>
  <si>
    <t>Mexico</t>
  </si>
  <si>
    <t>CAPITAL EXPENDITURE TYPES</t>
  </si>
  <si>
    <t>Cash Flow Generating Capital Expenditures:</t>
  </si>
  <si>
    <t>Non-Cash Flow Generating Capital Expenditures:</t>
  </si>
  <si>
    <t>Safe Harbor Statement</t>
  </si>
  <si>
    <t>CURRENT ASSETS:</t>
  </si>
  <si>
    <t>TOTAL</t>
  </si>
  <si>
    <t>CURRENT LIABILITIES:</t>
  </si>
  <si>
    <t>Distributions paid on common stock</t>
  </si>
  <si>
    <t>Definitions are provided at the end of this document.</t>
  </si>
  <si>
    <t>Short-term investments</t>
  </si>
  <si>
    <t>Accumulated other comprehensive loss</t>
  </si>
  <si>
    <t>INCOME FROM CONTINUING OPERATIONS BEFORE INCOME TAXES</t>
  </si>
  <si>
    <t xml:space="preserve">Amortization of deferred financing costs, capitalized interest, debt </t>
  </si>
  <si>
    <t>CASH FLOWS FROM OPERATING ACTIVITIES:</t>
  </si>
  <si>
    <t>CASH FLOWS FROM INVESTING ACTIVITIES:</t>
  </si>
  <si>
    <t>Adjustments to reconcile net income to cash provided by operating activities:</t>
  </si>
  <si>
    <t>CASH PAID FOR INCOME TAXES, NET</t>
  </si>
  <si>
    <t>(1) Quarter end closing market value of common stock is based on quarter end shares of common stock outstanding multiplied by the quarter end closing share price as reported by Bloomberg.</t>
  </si>
  <si>
    <t>Low closing price for quarter</t>
  </si>
  <si>
    <t>High closing price for quarter</t>
  </si>
  <si>
    <t>Divided by total revenues</t>
  </si>
  <si>
    <t>Telefónica</t>
  </si>
  <si>
    <t>MTN</t>
  </si>
  <si>
    <t>Oi</t>
  </si>
  <si>
    <t>ü</t>
  </si>
  <si>
    <r>
      <t xml:space="preserve">Batya Levi
</t>
    </r>
    <r>
      <rPr>
        <b/>
        <sz val="10"/>
        <color rgb="FF000000"/>
        <rFont val="Arial"/>
        <family val="2"/>
      </rPr>
      <t xml:space="preserve">UBS </t>
    </r>
    <r>
      <rPr>
        <sz val="10"/>
        <color rgb="FF000000"/>
        <rFont val="Arial"/>
        <family val="2"/>
      </rPr>
      <t xml:space="preserve">
212-713-8824</t>
    </r>
  </si>
  <si>
    <r>
      <t xml:space="preserve">Timothy Horan
</t>
    </r>
    <r>
      <rPr>
        <b/>
        <sz val="10"/>
        <color rgb="FF000000"/>
        <rFont val="Arial"/>
        <family val="2"/>
      </rPr>
      <t>Oppenheimer</t>
    </r>
    <r>
      <rPr>
        <sz val="10"/>
        <color rgb="FF000000"/>
        <rFont val="Arial"/>
        <family val="2"/>
      </rPr>
      <t xml:space="preserve">
212-667-8137</t>
    </r>
  </si>
  <si>
    <r>
      <t xml:space="preserve">Simon Flannery
</t>
    </r>
    <r>
      <rPr>
        <b/>
        <sz val="10"/>
        <color rgb="FF000000"/>
        <rFont val="Arial"/>
        <family val="2"/>
      </rPr>
      <t>Morgan Stanley</t>
    </r>
    <r>
      <rPr>
        <sz val="10"/>
        <color rgb="FF000000"/>
        <rFont val="Arial"/>
        <family val="2"/>
      </rPr>
      <t xml:space="preserve">
212-761-6432</t>
    </r>
  </si>
  <si>
    <r>
      <t xml:space="preserve">Michael Rollins
</t>
    </r>
    <r>
      <rPr>
        <b/>
        <sz val="10"/>
        <color rgb="FF000000"/>
        <rFont val="Arial"/>
        <family val="2"/>
      </rPr>
      <t>Citigroup</t>
    </r>
    <r>
      <rPr>
        <sz val="10"/>
        <color rgb="FF000000"/>
        <rFont val="Arial"/>
        <family val="2"/>
      </rPr>
      <t xml:space="preserve">
212-816-1116</t>
    </r>
  </si>
  <si>
    <r>
      <t xml:space="preserve">Ric Prentiss
</t>
    </r>
    <r>
      <rPr>
        <b/>
        <sz val="10"/>
        <color rgb="FF000000"/>
        <rFont val="Arial"/>
        <family val="2"/>
      </rPr>
      <t>Raymond James</t>
    </r>
    <r>
      <rPr>
        <sz val="10"/>
        <color rgb="FF000000"/>
        <rFont val="Arial"/>
        <family val="2"/>
      </rPr>
      <t xml:space="preserve">
727-567-2567</t>
    </r>
  </si>
  <si>
    <r>
      <t xml:space="preserve">Colby Synesael
</t>
    </r>
    <r>
      <rPr>
        <b/>
        <sz val="10"/>
        <color rgb="FF000000"/>
        <rFont val="Arial"/>
        <family val="2"/>
      </rPr>
      <t xml:space="preserve">Cowen &amp; Company </t>
    </r>
    <r>
      <rPr>
        <sz val="10"/>
        <color rgb="FF000000"/>
        <rFont val="Arial"/>
        <family val="2"/>
      </rPr>
      <t xml:space="preserve">
646-562-1355</t>
    </r>
  </si>
  <si>
    <r>
      <t xml:space="preserve">Phil Cusick
</t>
    </r>
    <r>
      <rPr>
        <b/>
        <sz val="10"/>
        <color rgb="FF000000"/>
        <rFont val="Arial"/>
        <family val="2"/>
      </rPr>
      <t xml:space="preserve">J.P. Morgan </t>
    </r>
    <r>
      <rPr>
        <sz val="10"/>
        <color rgb="FF000000"/>
        <rFont val="Arial"/>
        <family val="2"/>
      </rPr>
      <t xml:space="preserve">
212-622-1444</t>
    </r>
  </si>
  <si>
    <r>
      <t xml:space="preserve">Jonathan Atkin
</t>
    </r>
    <r>
      <rPr>
        <b/>
        <sz val="10"/>
        <color rgb="FF000000"/>
        <rFont val="Arial"/>
        <family val="2"/>
      </rPr>
      <t>RBC Capital Markets</t>
    </r>
    <r>
      <rPr>
        <sz val="10"/>
        <color rgb="FF000000"/>
        <rFont val="Arial"/>
        <family val="2"/>
      </rPr>
      <t xml:space="preserve">
415-633-8589</t>
    </r>
  </si>
  <si>
    <r>
      <t xml:space="preserve">Brian Turner
</t>
    </r>
    <r>
      <rPr>
        <b/>
        <sz val="10"/>
        <color rgb="FF000000"/>
        <rFont val="Arial"/>
        <family val="2"/>
      </rPr>
      <t>J.P. Morgan</t>
    </r>
    <r>
      <rPr>
        <sz val="10"/>
        <color rgb="FF000000"/>
        <rFont val="Arial"/>
        <family val="2"/>
      </rPr>
      <t xml:space="preserve">
212-834-4035</t>
    </r>
  </si>
  <si>
    <r>
      <t xml:space="preserve">Doug Colandrea
</t>
    </r>
    <r>
      <rPr>
        <b/>
        <sz val="10"/>
        <color rgb="FF000000"/>
        <rFont val="Arial"/>
        <family val="2"/>
      </rPr>
      <t>RBC Capital Markets</t>
    </r>
    <r>
      <rPr>
        <sz val="10"/>
        <color rgb="FF000000"/>
        <rFont val="Arial"/>
        <family val="2"/>
      </rPr>
      <t xml:space="preserve">
212-618-5623</t>
    </r>
  </si>
  <si>
    <t>Credit Ratings</t>
  </si>
  <si>
    <t>Moody’s: Issuer Rating</t>
  </si>
  <si>
    <t>Baa3</t>
  </si>
  <si>
    <t>Fitch: Issuer Default Rating</t>
  </si>
  <si>
    <t>Standard &amp; Poor’s: Corporate Credit Rating</t>
  </si>
  <si>
    <t>BBB-</t>
  </si>
  <si>
    <t>AMT</t>
  </si>
  <si>
    <t>TEN</t>
  </si>
  <si>
    <t>Email:</t>
  </si>
  <si>
    <t>Igor Khislavsky</t>
  </si>
  <si>
    <t>617-587-7915</t>
  </si>
  <si>
    <t>Investor Relations</t>
  </si>
  <si>
    <t>Corporate Headquarters</t>
  </si>
  <si>
    <t>Boston, MA 02116</t>
  </si>
  <si>
    <t>Ph: 617-375-7500 • Fax: 617-375-7575</t>
  </si>
  <si>
    <t>Website:</t>
  </si>
  <si>
    <t>Resources</t>
  </si>
  <si>
    <t>Please visit our website to be added to our email distribution list:</t>
  </si>
  <si>
    <t>Investor presentations and other materials can be found at the following link:</t>
  </si>
  <si>
    <t xml:space="preserve">igor.khislavsky@americantower.com </t>
  </si>
  <si>
    <t xml:space="preserve">www.americantower.com </t>
  </si>
  <si>
    <t>Raymond Dolan</t>
  </si>
  <si>
    <t>Gustavo Lara Cantu</t>
  </si>
  <si>
    <t>JoAnn Reed</t>
  </si>
  <si>
    <t>Samme Thompson</t>
  </si>
  <si>
    <t>Audit</t>
  </si>
  <si>
    <t>Compensation</t>
  </si>
  <si>
    <t>Chair</t>
  </si>
  <si>
    <t>X</t>
  </si>
  <si>
    <t>Transfer Agent</t>
  </si>
  <si>
    <t>Computershare</t>
  </si>
  <si>
    <t>Phone: 866-201-5087</t>
  </si>
  <si>
    <t>Corporate Counsel</t>
  </si>
  <si>
    <t>Cleary Gottlieb</t>
  </si>
  <si>
    <t>One Liberty Plaza</t>
  </si>
  <si>
    <t>Phone: 212-225-2000</t>
  </si>
  <si>
    <t>New York, NY 10006</t>
  </si>
  <si>
    <t>Independent Registered Public Accounting Firm</t>
  </si>
  <si>
    <t>Deloitte &amp; Touche LLP</t>
  </si>
  <si>
    <t>200 Berkeley Street</t>
  </si>
  <si>
    <t>Boston, MA 02116-5022</t>
  </si>
  <si>
    <t>Phone: 617-437-2000</t>
  </si>
  <si>
    <t>AT&amp;T</t>
  </si>
  <si>
    <t>›</t>
  </si>
  <si>
    <t>International Portfolio</t>
  </si>
  <si>
    <t>Corporate Information</t>
  </si>
  <si>
    <t>Tenant and Property Interest Overview</t>
  </si>
  <si>
    <t>Operated by American Tower</t>
  </si>
  <si>
    <t>Operated by Tenant</t>
  </si>
  <si>
    <r>
      <rPr>
        <b/>
        <sz val="11"/>
        <color theme="4"/>
        <rFont val="Arial"/>
        <family val="2"/>
      </rPr>
      <t>&gt;</t>
    </r>
    <r>
      <rPr>
        <sz val="9"/>
        <color theme="1"/>
        <rFont val="Arial"/>
        <family val="2"/>
      </rPr>
      <t>Antenna equipment, including microwave equipment</t>
    </r>
  </si>
  <si>
    <r>
      <t>116 Huntington Avenue, 11</t>
    </r>
    <r>
      <rPr>
        <vertAlign val="superscript"/>
        <sz val="11"/>
        <color theme="1"/>
        <rFont val="Arial"/>
        <family val="2"/>
      </rPr>
      <t>th</t>
    </r>
    <r>
      <rPr>
        <sz val="11"/>
        <color theme="1"/>
        <rFont val="Arial"/>
        <family val="2"/>
      </rPr>
      <t xml:space="preserve"> Floor</t>
    </r>
  </si>
  <si>
    <r>
      <t>Corporate</t>
    </r>
    <r>
      <rPr>
        <sz val="10"/>
        <color rgb="FF000000"/>
        <rFont val="Arial"/>
        <family val="2"/>
      </rPr>
      <t>: capital spending primarily on IT infrastructure.</t>
    </r>
  </si>
  <si>
    <t>Distribution per share</t>
  </si>
  <si>
    <t>FIXED INCOME ANALYSTS</t>
  </si>
  <si>
    <t>EQUITY ANALYSTS</t>
  </si>
  <si>
    <t>Page</t>
  </si>
  <si>
    <t>Corporate and development expenses</t>
  </si>
  <si>
    <t>Distributions paid on preferred stock</t>
  </si>
  <si>
    <t>Consolidated Balance Sheets</t>
  </si>
  <si>
    <t>Consolidated Statements of Operations</t>
  </si>
  <si>
    <r>
      <rPr>
        <b/>
        <sz val="11"/>
        <color theme="4"/>
        <rFont val="Arial"/>
        <family val="2"/>
      </rPr>
      <t>&gt;</t>
    </r>
    <r>
      <rPr>
        <sz val="9"/>
        <color theme="1"/>
        <rFont val="Arial"/>
        <family val="2"/>
      </rPr>
      <t xml:space="preserve">Land parcel – owned or operated pursuant to </t>
    </r>
  </si>
  <si>
    <t>long-term leases</t>
  </si>
  <si>
    <r>
      <rPr>
        <b/>
        <sz val="11"/>
        <color theme="4"/>
        <rFont val="Arial"/>
        <family val="2"/>
      </rPr>
      <t>&gt;</t>
    </r>
    <r>
      <rPr>
        <sz val="9"/>
        <color theme="1"/>
        <rFont val="Arial"/>
        <family val="2"/>
      </rPr>
      <t xml:space="preserve">Tower structure – constructed of galvanized steel with </t>
    </r>
  </si>
  <si>
    <t>the capacity for multiple tenants</t>
  </si>
  <si>
    <r>
      <rPr>
        <b/>
        <sz val="11"/>
        <color theme="4"/>
        <rFont val="Arial"/>
        <family val="2"/>
      </rPr>
      <t>&gt;</t>
    </r>
    <r>
      <rPr>
        <sz val="9"/>
        <color theme="1"/>
        <rFont val="Arial"/>
        <family val="2"/>
      </rPr>
      <t xml:space="preserve">Tenant shelters containing base-station equipment and </t>
    </r>
  </si>
  <si>
    <t>Debt Maturity Schedule and Calculation of Net Leverage</t>
  </si>
  <si>
    <r>
      <t xml:space="preserve">Brett Feldman
</t>
    </r>
    <r>
      <rPr>
        <b/>
        <sz val="10"/>
        <color rgb="FF000000"/>
        <rFont val="Arial"/>
        <family val="2"/>
      </rPr>
      <t>Goldman Sachs</t>
    </r>
    <r>
      <rPr>
        <sz val="10"/>
        <color rgb="FF000000"/>
        <rFont val="Arial"/>
        <family val="2"/>
      </rPr>
      <t xml:space="preserve">
212-902-8156</t>
    </r>
  </si>
  <si>
    <t>Company Profile</t>
  </si>
  <si>
    <t xml:space="preserve">COMMON STOCK DATA </t>
  </si>
  <si>
    <r>
      <t xml:space="preserve">Scott Wipperman
</t>
    </r>
    <r>
      <rPr>
        <b/>
        <sz val="10"/>
        <color rgb="FF000000"/>
        <rFont val="Arial"/>
        <family val="2"/>
      </rPr>
      <t>Goldman Sachs</t>
    </r>
    <r>
      <rPr>
        <sz val="10"/>
        <color rgb="FF000000"/>
        <rFont val="Arial"/>
        <family val="2"/>
      </rPr>
      <t xml:space="preserve">
212-357-9922</t>
    </r>
  </si>
  <si>
    <t xml:space="preserve">Year over Year Per Share Growth </t>
  </si>
  <si>
    <t>Real estate related depreciation, amortization and accretion</t>
  </si>
  <si>
    <t>Airtel</t>
  </si>
  <si>
    <t>Other non-cash items reflected in statement of operations</t>
  </si>
  <si>
    <t>Aggregate payment amount (millions)</t>
  </si>
  <si>
    <t>NET INCOME</t>
  </si>
  <si>
    <t>NET INCOME ATTRIBUTABLE TO AMERICAN TOWER CORPORATION STOCKHOLDERS</t>
  </si>
  <si>
    <t>NET INCOME ATTRIBUTABLE TO AMERICAN TOWER CORPORATION COMMON STOCKHOLDERS</t>
  </si>
  <si>
    <r>
      <t>Basic net income attributable to American Tower Corporation common stockholders</t>
    </r>
    <r>
      <rPr>
        <sz val="9"/>
        <color theme="1"/>
        <rFont val="Arial"/>
        <family val="2"/>
      </rPr>
      <t xml:space="preserve"> </t>
    </r>
  </si>
  <si>
    <t>NET INCOME PER COMMON SHARE AMOUNTS:</t>
  </si>
  <si>
    <t>Craig Macnab</t>
  </si>
  <si>
    <r>
      <t>Redevelopment</t>
    </r>
    <r>
      <rPr>
        <sz val="10"/>
        <color rgb="FF000000"/>
        <rFont val="Arial"/>
        <family val="2"/>
      </rPr>
      <t>: capital spending to increase capacity of tower sites, including height extension, foundation strengthening, extension of ground space, etc. which results in new incremental tenant revenue.</t>
    </r>
  </si>
  <si>
    <t>Proceeds from the issuance of common stock, net</t>
  </si>
  <si>
    <t>Dividends on preferred stock</t>
  </si>
  <si>
    <t>Treasury stock</t>
  </si>
  <si>
    <r>
      <t xml:space="preserve">Sandeep Gupta 
</t>
    </r>
    <r>
      <rPr>
        <b/>
        <sz val="10"/>
        <color rgb="FF000000"/>
        <rFont val="Arial"/>
        <family val="2"/>
      </rPr>
      <t>Barclays</t>
    </r>
    <r>
      <rPr>
        <sz val="10"/>
        <color rgb="FF000000"/>
        <rFont val="Arial"/>
        <family val="2"/>
      </rPr>
      <t xml:space="preserve">
212-526-0972</t>
    </r>
  </si>
  <si>
    <r>
      <t xml:space="preserve">Spencer Kurn
</t>
    </r>
    <r>
      <rPr>
        <b/>
        <sz val="10"/>
        <color rgb="FF000000"/>
        <rFont val="Arial"/>
        <family val="2"/>
      </rPr>
      <t>New Street Research</t>
    </r>
    <r>
      <rPr>
        <sz val="10"/>
        <color rgb="FF000000"/>
        <rFont val="Arial"/>
        <family val="2"/>
      </rPr>
      <t xml:space="preserve">
212-921-2067</t>
    </r>
  </si>
  <si>
    <t>Proceeds from issuance of securities in securitization transaction</t>
  </si>
  <si>
    <t>Payments for acquisitions, net of cash acquired</t>
  </si>
  <si>
    <t>Nigeria</t>
  </si>
  <si>
    <t>(Stable Outlook)</t>
  </si>
  <si>
    <t>Latin America</t>
  </si>
  <si>
    <r>
      <t xml:space="preserve">Nick Del Deo
</t>
    </r>
    <r>
      <rPr>
        <b/>
        <sz val="10"/>
        <color rgb="FF000000"/>
        <rFont val="Arial"/>
        <family val="2"/>
      </rPr>
      <t>Moffett Nathanson</t>
    </r>
    <r>
      <rPr>
        <sz val="10"/>
        <color rgb="FF000000"/>
        <rFont val="Arial"/>
        <family val="2"/>
      </rPr>
      <t xml:space="preserve">
212-519-0025</t>
    </r>
  </si>
  <si>
    <t>Latin America %</t>
  </si>
  <si>
    <t>Property</t>
  </si>
  <si>
    <t>Financial Metrics</t>
  </si>
  <si>
    <t>Direct Expense</t>
  </si>
  <si>
    <t>SG&amp;A</t>
  </si>
  <si>
    <t>Gross margin %</t>
  </si>
  <si>
    <t>Operating profit margin %</t>
  </si>
  <si>
    <t>Key Metrics Tear Sheet - Latin America</t>
  </si>
  <si>
    <t>Gross Margin %</t>
  </si>
  <si>
    <t>Operating Profit %</t>
  </si>
  <si>
    <t>Ending site count</t>
  </si>
  <si>
    <t>Definitions</t>
  </si>
  <si>
    <t>Total International</t>
  </si>
  <si>
    <t>Services</t>
  </si>
  <si>
    <t>Services segment overhead</t>
  </si>
  <si>
    <t>Total Property Revenue</t>
  </si>
  <si>
    <r>
      <t>&gt;</t>
    </r>
    <r>
      <rPr>
        <sz val="11"/>
        <color rgb="FF000000"/>
        <rFont val="Arial"/>
        <family val="2"/>
      </rPr>
      <t>Ed DiSanto, Executive Vice President, Chief Administrative Officer, General Counsel and Secretary</t>
    </r>
  </si>
  <si>
    <r>
      <t>Diluted net income attributable to American Tower Corporation common stockholders</t>
    </r>
    <r>
      <rPr>
        <sz val="9"/>
        <color theme="1"/>
        <rFont val="Arial"/>
        <family val="2"/>
      </rPr>
      <t xml:space="preserve"> </t>
    </r>
  </si>
  <si>
    <t>Executive Management</t>
  </si>
  <si>
    <t>Board of Directors</t>
  </si>
  <si>
    <t>HISTORICAL SUPPLEMENTAL DETAILS</t>
  </si>
  <si>
    <t>Historical Supplemental Details</t>
  </si>
  <si>
    <r>
      <t xml:space="preserve">Jason Kilgariff
</t>
    </r>
    <r>
      <rPr>
        <b/>
        <sz val="10"/>
        <color rgb="FF000000"/>
        <rFont val="Arial"/>
        <family val="2"/>
      </rPr>
      <t>Bank of America Merrill Lynch Global Research</t>
    </r>
    <r>
      <rPr>
        <sz val="10"/>
        <color rgb="FF000000"/>
        <rFont val="Arial"/>
        <family val="2"/>
      </rPr>
      <t xml:space="preserve">
646-855-8754</t>
    </r>
  </si>
  <si>
    <t>Pass-Through Revenue</t>
  </si>
  <si>
    <t>Straight-Line Revenue</t>
  </si>
  <si>
    <t>SEGMENT DISCLOSURES</t>
  </si>
  <si>
    <t>($ in millions, totals may not add due to rounding.)</t>
  </si>
  <si>
    <t>Colocations/Amendments</t>
  </si>
  <si>
    <t>Escalations</t>
  </si>
  <si>
    <t>Cancellations</t>
  </si>
  <si>
    <t>Prepaid Amortization Revenue</t>
  </si>
  <si>
    <t>Total Property Revenue (Current Period)</t>
  </si>
  <si>
    <t>Total Property</t>
  </si>
  <si>
    <t>Amounts do not include escalations based on local Consumer Price Indices.</t>
  </si>
  <si>
    <t>$ millions, totals may not add due to rounding</t>
  </si>
  <si>
    <t>Other</t>
  </si>
  <si>
    <t>AFFO attributable to AMT common stockholders</t>
  </si>
  <si>
    <t>Gross Margin</t>
  </si>
  <si>
    <t>Gross margin</t>
  </si>
  <si>
    <t>International Property</t>
  </si>
  <si>
    <t>Growth Metrics</t>
  </si>
  <si>
    <t>Revenue Growth</t>
  </si>
  <si>
    <t>New Site Tenant Billings</t>
  </si>
  <si>
    <t>Other Revenue</t>
  </si>
  <si>
    <r>
      <t>Gross Margin:</t>
    </r>
    <r>
      <rPr>
        <sz val="9"/>
        <color theme="1"/>
        <rFont val="Arial"/>
        <family val="2"/>
      </rPr>
      <t xml:space="preserve"> Revenues less operating expenses, excluding stock-based compensation expense recorded in costs of operations, depreciation, amortization and accretion, selling, general, administrative and development expense and other operating expenses. The Company believes this measure provides valuable insight into the site-level profitability of its assets.</t>
    </r>
  </si>
  <si>
    <r>
      <t xml:space="preserve">Operating Profit: </t>
    </r>
    <r>
      <rPr>
        <sz val="9"/>
        <color theme="1"/>
        <rFont val="Arial"/>
        <family val="2"/>
      </rPr>
      <t>Gross Margin less selling, general, administrative and development expense, excluding stock-based compensation expense and corporate expenses. The Company believes this measure provides valuable insight into the site-level profitability of its assets while also taking into account the overhead expenses required to manage each of its operating segments.</t>
    </r>
  </si>
  <si>
    <r>
      <t>Operating Profit Margin:</t>
    </r>
    <r>
      <rPr>
        <sz val="9"/>
        <color theme="1"/>
        <rFont val="Arial"/>
        <family val="2"/>
      </rPr>
      <t xml:space="preserve"> The percentage that results from dividing Operating Profit by revenue.</t>
    </r>
  </si>
  <si>
    <r>
      <t>Adjusted EBITDA Margin:</t>
    </r>
    <r>
      <rPr>
        <sz val="9"/>
        <color theme="1"/>
        <rFont val="Arial"/>
        <family val="2"/>
      </rPr>
      <t xml:space="preserve"> The percentage that results from dividing Adjusted EBITDA by total revenue.</t>
    </r>
  </si>
  <si>
    <t>Organic Tenant Billings</t>
  </si>
  <si>
    <t>Revenue components:</t>
  </si>
  <si>
    <t>Non-GAAP and Defined Financial Measures:</t>
  </si>
  <si>
    <t>Non-GAAP and Defined Financial Measure Definitions:</t>
  </si>
  <si>
    <t>Total Tenant Billings Growth</t>
  </si>
  <si>
    <t>Prior-Year Tenant Billings</t>
  </si>
  <si>
    <t>Total Tenant Billings (Current Period)</t>
  </si>
  <si>
    <t>Organic Tenant Billings Growth</t>
  </si>
  <si>
    <t>Pass-through revenue, as reported</t>
  </si>
  <si>
    <t>Straight-line revenue, as reported</t>
  </si>
  <si>
    <t>International Pass-Through Revenue</t>
  </si>
  <si>
    <t>Consolidated AFFO</t>
  </si>
  <si>
    <t>Analyst Coverage</t>
  </si>
  <si>
    <t>Robert D. Hormats</t>
  </si>
  <si>
    <t>Section 1: Company &amp; Portfolio Overview</t>
  </si>
  <si>
    <t>Straight-line Expense</t>
  </si>
  <si>
    <t>These projections assume a status quo scenario under which no lease extensions occur over the indicated time period(s). The projections are likely to change materially if lease extensions do occur.</t>
  </si>
  <si>
    <t>Adjustments for unconsolidated affiliates and noncontrolling interests</t>
  </si>
  <si>
    <t>The quarter's annualized (LQA) Adjusted EBITDA</t>
  </si>
  <si>
    <t>Deferred tax liability</t>
  </si>
  <si>
    <r>
      <t>Foreign Currency Exchange Impact</t>
    </r>
    <r>
      <rPr>
        <vertAlign val="superscript"/>
        <sz val="10"/>
        <color theme="1"/>
        <rFont val="Arial"/>
        <family val="2"/>
      </rPr>
      <t>(3)</t>
    </r>
  </si>
  <si>
    <t>Condensed Consolidated Statements of Cash Flows</t>
  </si>
  <si>
    <t>Deferred portion of income tax</t>
  </si>
  <si>
    <r>
      <t xml:space="preserve">New Site Tenant Billings Growth: </t>
    </r>
    <r>
      <rPr>
        <sz val="9"/>
        <color theme="1"/>
        <rFont val="Arial"/>
        <family val="2"/>
      </rPr>
      <t>The portion of Tenant Billings Growth attributable to New Site Tenant Billings. The Company believes this measure provides valuable insight into the growth attributable to Tenant Billings from recently acquired or constructed properties.</t>
    </r>
  </si>
  <si>
    <t>Revenue Components</t>
  </si>
  <si>
    <t>Total Tenant Billings</t>
  </si>
  <si>
    <r>
      <t xml:space="preserve">International pass-through revenue: </t>
    </r>
    <r>
      <rPr>
        <sz val="9"/>
        <color theme="1"/>
        <rFont val="Arial"/>
        <family val="2"/>
      </rPr>
      <t>A portion of the Company’s pass-through revenue is based on power and fuel expense reimbursements and therefore subject to fluctuations in fuel prices. As a result, revenue growth rates may fluctuate depending on the market price for fuel in any given period, which is not representative of the Company’s real estate business and its economic exposure to power and fuel costs. Furthermore, this expense reimbursement mitigates the economic impact associated with fluctuations in operating expenses, such as power and fuel costs and land rents in certain of the Company’s markets. As a result, the Company believes that it is appropriate to provide insight into the impact of pass-through revenue on certain revenue growth rates.</t>
    </r>
  </si>
  <si>
    <t>REDEEMABLE NONCONTROLLING INTERESTS:</t>
  </si>
  <si>
    <t>Noncontrolling interests</t>
  </si>
  <si>
    <t>Increase in net deferred rent balances</t>
  </si>
  <si>
    <t>Increase in assets</t>
  </si>
  <si>
    <t>Argentina</t>
  </si>
  <si>
    <t>4.7x</t>
  </si>
  <si>
    <r>
      <t xml:space="preserve">Scott Shiffman
</t>
    </r>
    <r>
      <rPr>
        <b/>
        <sz val="10"/>
        <color rgb="FF000000"/>
        <rFont val="Arial"/>
        <family val="2"/>
      </rPr>
      <t>Stifel</t>
    </r>
    <r>
      <rPr>
        <sz val="10"/>
        <color rgb="FF000000"/>
        <rFont val="Arial"/>
        <family val="2"/>
      </rPr>
      <t xml:space="preserve">
646-376-5305</t>
    </r>
  </si>
  <si>
    <t xml:space="preserve">COMMON STOCKHOLDERS: </t>
  </si>
  <si>
    <t>CALCULATION OF CONSOLIDATED AFFO AND AFFO ATTRIBUTABLE TO AMERICAN TOWER CORPORATION</t>
  </si>
  <si>
    <t>Telecom Italia</t>
  </si>
  <si>
    <r>
      <t xml:space="preserve">Straight-line revenue: </t>
    </r>
    <r>
      <rPr>
        <sz val="9"/>
        <color theme="1"/>
        <rFont val="Arial"/>
        <family val="2"/>
      </rPr>
      <t>Under GAAP, the Company recognizes revenue on a straight-line basis over the term of the contract for certain of its tenant leases. Due to the Company’s significant base of non-cancellable, long-term tenant leases, this can result in significant fluctuations in growth rates upon tenant lease signings and renewals (typically increases), when amounts billed or received upfront upon these events are initially deferred. These signings and renewals are only a portion of the Company’s underlying business growth and can distort the underlying performance of our Tenant Billings Growth. As a result, the Company believes that it is appropriate to provide insight into the impact of straight-line revenue on certain growth rates in revenue and select other measures.</t>
    </r>
  </si>
  <si>
    <t xml:space="preserve">(3) Reflects foreign currency exchange impact on all components of Total Tenant Billings. </t>
  </si>
  <si>
    <t>(4) Reflects foreign currency exchange impact on other components of revenue, other than Total Tenant Billings.</t>
  </si>
  <si>
    <t>RECONCILIATION OF ADJUSTED EBITDA TO NET INCOME:</t>
  </si>
  <si>
    <t>1Q17</t>
  </si>
  <si>
    <t>France</t>
  </si>
  <si>
    <t>Purchases of common stock</t>
  </si>
  <si>
    <t>-</t>
  </si>
  <si>
    <t>Proceeds from short-term borrowings, net</t>
  </si>
  <si>
    <t>2Q17</t>
  </si>
  <si>
    <t>Dividend Policy and Stock Repurchase History</t>
  </si>
  <si>
    <t>Grace D. Lieblein</t>
  </si>
  <si>
    <t>STOCK REPURCHASE HISTORY</t>
  </si>
  <si>
    <t>Shares repurchased (thousands)</t>
  </si>
  <si>
    <t>Aggregate repurchase amount (millions)</t>
  </si>
  <si>
    <r>
      <t xml:space="preserve">Organic Tenant Billings: </t>
    </r>
    <r>
      <rPr>
        <sz val="9"/>
        <color theme="1"/>
        <rFont val="Arial"/>
        <family val="2"/>
      </rPr>
      <t>Tenant Billings on sites that the Company has owned since the beginning of the prior-year period, as well as Tenant Billings activity on new sites that occurred after the date of their addition to the Company’s portfolio.</t>
    </r>
  </si>
  <si>
    <r>
      <t>Brandon Nispel</t>
    </r>
    <r>
      <rPr>
        <b/>
        <sz val="10"/>
        <color rgb="FF000000"/>
        <rFont val="Arial"/>
        <family val="2"/>
      </rPr>
      <t xml:space="preserve">
KeyBanc Capital Markets</t>
    </r>
    <r>
      <rPr>
        <sz val="10"/>
        <color rgb="FF000000"/>
        <rFont val="Arial"/>
        <family val="2"/>
      </rPr>
      <t xml:space="preserve">
503-821-3871</t>
    </r>
  </si>
  <si>
    <r>
      <t>HISTORICAL TOWER COUNT</t>
    </r>
    <r>
      <rPr>
        <b/>
        <vertAlign val="superscript"/>
        <sz val="12"/>
        <color theme="1"/>
        <rFont val="Arial"/>
        <family val="2"/>
      </rPr>
      <t>(1)(2)</t>
    </r>
  </si>
  <si>
    <r>
      <rPr>
        <b/>
        <sz val="9"/>
        <color theme="1"/>
        <rFont val="Arial"/>
        <family val="2"/>
      </rPr>
      <t xml:space="preserve">Organic Tenant Billings Growth: </t>
    </r>
    <r>
      <rPr>
        <sz val="9"/>
        <color theme="1"/>
        <rFont val="Arial"/>
        <family val="2"/>
      </rPr>
      <t>The portion of Tenant Billings Growth attributable to Organic Tenant Billings. The Company believes that organic growth is a useful measure of its ability to add tenancy and incremental revenue to its assets for the reported period, which enables investors and analysts to gain additional insight into the relative attractiveness, and therefore the value, of the Company’s property assets.</t>
    </r>
  </si>
  <si>
    <r>
      <t xml:space="preserve">Consolidated AFFO per Share: </t>
    </r>
    <r>
      <rPr>
        <sz val="9"/>
        <color theme="1"/>
        <rFont val="Arial"/>
        <family val="2"/>
      </rPr>
      <t>Consolidated AFFO divided by the diluted weighted average common shares outstanding.</t>
    </r>
  </si>
  <si>
    <r>
      <t>AFFO attributable to AMT common stockholders per share:</t>
    </r>
    <r>
      <rPr>
        <sz val="9"/>
        <color theme="1"/>
        <rFont val="Arial"/>
        <family val="2"/>
      </rPr>
      <t xml:space="preserve">  AFFO attributable to American Tower Corporation common stockholders divided by the diluted weighted average common shares outstanding.</t>
    </r>
  </si>
  <si>
    <r>
      <t xml:space="preserve">Net Leverage Ratio: </t>
    </r>
    <r>
      <rPr>
        <sz val="9"/>
        <color theme="1"/>
        <rFont val="Arial"/>
        <family val="2"/>
      </rPr>
      <t>Net Debt divided by the quarter’s annualized Adjusted EBITDA (the quarter’s Adjusted EBITDA multiplied by four). The Company believes that including this calculation is important for investors and analysts given it is a critical component underlying its credit agency ratings.</t>
    </r>
  </si>
  <si>
    <t>David Sharbutt</t>
  </si>
  <si>
    <t>P.O. Box 505000</t>
  </si>
  <si>
    <t>Louisville, KY 40233</t>
  </si>
  <si>
    <t>Consolidated AFFO per Share</t>
  </si>
  <si>
    <t>AFFO attributable to AMT common stockholders per Share</t>
  </si>
  <si>
    <t>In addition to reporting total revenue, the Company believes that providing transparency around the components of its revenue provides investors with insight into the indicators of the underlying demand for, and operating performance of, its real estate portfolio. Accordingly, the Company has provided disclosure of the following revenue components: (i) Tenant Billings, (ii) New Site Tenant Billings; (iii) Organic Tenant Billings; (iv) International pass-through revenue; (v) Straight-line revenue; (vi) Pre-paid amortization revenue; (vii) Foreign currency exchange impact; and (viii) Other revenue.</t>
  </si>
  <si>
    <t>3Q17</t>
  </si>
  <si>
    <t>Countries Included: Argentina, Brazil, Chile, Colombia, Costa Rica, Mexico, Paraguay and Peru.</t>
  </si>
  <si>
    <t>Paraguay</t>
  </si>
  <si>
    <t>4Q17</t>
  </si>
  <si>
    <t>2017</t>
  </si>
  <si>
    <t>Normalized</t>
  </si>
  <si>
    <t>Consolidated Organic Tenant Billings Growth</t>
  </si>
  <si>
    <t>International Organic Tenant Billings Growth</t>
  </si>
  <si>
    <t>Total Revenue</t>
  </si>
  <si>
    <t>Adjusted EBITDA Margin</t>
  </si>
  <si>
    <t>5.50% preferred stock, Series B</t>
  </si>
  <si>
    <t>(2) Percentages may not sum to 100% due to rounding.</t>
  </si>
  <si>
    <t>Nareit stands for National Association of Real Estate Investment Trusts, while FFO stands for Funds From Operations.</t>
  </si>
  <si>
    <t>Nareit FFO attributable to AMT common stockholders</t>
  </si>
  <si>
    <t>Nareit FFO attributable to AMT common stockholders per diluted share</t>
  </si>
  <si>
    <t>Includes adjustments for the impact on both Nareit FFO attributable to American Tower Corporation common stockholders as well as the other line items included in the calculation of Consolidated AFFO.</t>
  </si>
  <si>
    <r>
      <t>Foreign Currency Exchange Impact</t>
    </r>
    <r>
      <rPr>
        <vertAlign val="superscript"/>
        <sz val="11"/>
        <color indexed="8"/>
        <rFont val="Arial"/>
        <family val="2"/>
      </rPr>
      <t>(5)</t>
    </r>
  </si>
  <si>
    <r>
      <t>Foreign Currency Exchange Impact</t>
    </r>
    <r>
      <rPr>
        <vertAlign val="superscript"/>
        <sz val="10"/>
        <color theme="1"/>
        <rFont val="Arial"/>
        <family val="2"/>
      </rPr>
      <t>(4)</t>
    </r>
  </si>
  <si>
    <r>
      <t>Operating profit</t>
    </r>
    <r>
      <rPr>
        <vertAlign val="superscript"/>
        <sz val="10"/>
        <color theme="1"/>
        <rFont val="Arial"/>
        <family val="2"/>
      </rPr>
      <t>(5)</t>
    </r>
  </si>
  <si>
    <t>(5) Regional operating profit includes the allocation of certain regional headquarter SG&amp;A expenses.</t>
  </si>
  <si>
    <t>CASH AND CASH EQUIVALENTS, AND RESTRICTED CASH, BEGINNING OF PERIOD</t>
  </si>
  <si>
    <t>CASH AND CASH EQUIVALENTS, AND RESTRICTED CASH, END OF PERIOD</t>
  </si>
  <si>
    <r>
      <t xml:space="preserve">Other Revenue: </t>
    </r>
    <r>
      <rPr>
        <sz val="9"/>
        <color theme="1"/>
        <rFont val="Arial"/>
        <family val="2"/>
      </rPr>
      <t>Other revenue represents revenue not captured by the above listed items and can include items such as tenant settlements and fiber solutions revenue.</t>
    </r>
  </si>
  <si>
    <t xml:space="preserve">(2) Reflects reclassification of fiber solutions revenue from Tenant Billings components to Other Revenue. </t>
  </si>
  <si>
    <t>1Q18</t>
  </si>
  <si>
    <t>Cash used for investing activities</t>
  </si>
  <si>
    <r>
      <t>Segment operating expenses</t>
    </r>
    <r>
      <rPr>
        <vertAlign val="superscript"/>
        <sz val="11"/>
        <color indexed="8"/>
        <rFont val="Arial"/>
        <family val="2"/>
      </rPr>
      <t>(2)</t>
    </r>
  </si>
  <si>
    <t>(2) Excludes stock-based compensation expense.</t>
  </si>
  <si>
    <t>($ in millions. Totals may not add due to rounding)</t>
  </si>
  <si>
    <r>
      <t>Foreign Currency Exchange Impact</t>
    </r>
    <r>
      <rPr>
        <vertAlign val="superscript"/>
        <sz val="11"/>
        <color indexed="8"/>
        <rFont val="Arial"/>
        <family val="2"/>
      </rPr>
      <t>(6)</t>
    </r>
  </si>
  <si>
    <t>ASSETS:</t>
  </si>
  <si>
    <r>
      <t>Segment selling, general, administrative and development expense</t>
    </r>
    <r>
      <rPr>
        <vertAlign val="superscript"/>
        <sz val="11"/>
        <color indexed="8"/>
        <rFont val="Arial"/>
        <family val="2"/>
      </rPr>
      <t>(2)</t>
    </r>
  </si>
  <si>
    <t>2Q18</t>
  </si>
  <si>
    <t>Section 2: Historical Financial and Supplemental Data</t>
  </si>
  <si>
    <t>18-19</t>
  </si>
  <si>
    <t>Section 3: Regional Tear Sheets</t>
  </si>
  <si>
    <t>Section 4: Capital Structure</t>
  </si>
  <si>
    <t>Section 5: Appendix</t>
  </si>
  <si>
    <t>Percent of Fixed Rate Debt</t>
  </si>
  <si>
    <t>Illustrative Projections and Outlook Sensitivity Analysis</t>
  </si>
  <si>
    <t>(6)</t>
  </si>
  <si>
    <t>Appreciation of U.S. dollar relative to other currencies would result in negative impact to property revenue, Adjusted EBITDA and Consolidated AFFO, while a weaker U.S. dollar would result in a positive impact. Impact to net income is not provided, as this cannot be calculated without unreasonable effort.</t>
  </si>
  <si>
    <t>(7)</t>
  </si>
  <si>
    <r>
      <t>New Site Tenant Billings:</t>
    </r>
    <r>
      <rPr>
        <sz val="9"/>
        <color theme="1"/>
        <rFont val="Arial"/>
        <family val="2"/>
      </rPr>
      <t xml:space="preserve"> Day-one Tenant Billings associated with sites that have been built or acquired since the beginning of the prior-year period. Incremental colocations/amendments, escalations or cancellations that occur on these sites after the date of their addition to our portfolio are not included in New Site Tenant Billings. The Company believes providing New Site Tenant Billings enhances an investor’s ability to analyze the Company's existing real estate portfolio growth as well as its development program growth, as the Company’s construction and acquisition activities can drive variability in growth rates from period to period.</t>
    </r>
  </si>
  <si>
    <r>
      <t>Adjusted EBITDA:</t>
    </r>
    <r>
      <rPr>
        <sz val="9"/>
        <color theme="1"/>
        <rFont val="Arial"/>
        <family val="2"/>
      </rPr>
      <t xml:space="preserve"> Net income before income (loss) from equity method investments, income tax benefit (provision), other income (expense), gain (loss) on retirement of long-term obligations, interest expense, interest income, other operating income (expense), depreciation, amortization and accretion and stock-based compensation expense. The Company believes this measure provides valuable insight into the profitability of its operations while at the same time taking into account the central overhead expenses required to manage its global operations. In addition, it is a widely used performance measure across the telecommunications real estate sector.</t>
    </r>
  </si>
  <si>
    <r>
      <rPr>
        <b/>
        <sz val="9"/>
        <color theme="1"/>
        <rFont val="Arial"/>
        <family val="2"/>
      </rPr>
      <t>Nareit Funds From Operations (FFO), as defined by the National Association of Real Estate Investment Trusts (Nareit), attributable to American Tower Corporation common stockholders:</t>
    </r>
    <r>
      <rPr>
        <sz val="9"/>
        <color theme="1"/>
        <rFont val="Arial"/>
        <family val="2"/>
      </rPr>
      <t xml:space="preserve"> Net income before gains or losses from the sale or disposal of real estate, real estate related impairment charges, real estate related depreciation, amortization and accretion and dividends on preferred stock, and including adjustments for (i) unconsolidated affiliates and (ii) noncontrolling interests. The Company believes this measure provides valuable insight into the operating performance of its property assets by excluding the charges described above, particularly depreciation expenses, given the high initial, up-front capital intensity of the Company’s operating model. In addition, it is a widely used performance measure across the telecommunications real estate sector.</t>
    </r>
  </si>
  <si>
    <r>
      <rPr>
        <b/>
        <sz val="9"/>
        <color theme="1"/>
        <rFont val="Arial"/>
        <family val="2"/>
      </rPr>
      <t xml:space="preserve">Consolidated Adjusted Funds From Operations (AFFO): </t>
    </r>
    <r>
      <rPr>
        <sz val="9"/>
        <color theme="1"/>
        <rFont val="Arial"/>
        <family val="2"/>
      </rPr>
      <t>Nareit FFO attributable to American Tower Corporation common stockholders before (i) straight-line revenue and expense, (ii) stock-based compensation expense, (iii) the deferred portion of income tax, (iv) non-real estate related depreciation, amortization and accretion, (v) amortization of deferred financing costs, capitalized interest, debt discounts and premiums and long-term deferred interest charges, (vi) other income (expense), (vii) gain (loss) on retirement of long-term obligations, (viii) other operating income (expense), and adjustments for (ix) unconsolidated affiliates and (x) noncontrolling interests, less cash payments related to capital improvements and cash payments related to corporate capital expenditures. The Company believes this measure provides valuable insight into the operating performance of its property assets by further adjusting the Nareit FFO attributable to American Tower Corporation common stockholders metric to exclude the factors outlined above, which if unadjusted, may cause material fluctuations in Nareit FFO attributable to American Tower Corporation common stockholders growth from period to period that would not be representative of the underlying performance of the Company's property assets in those periods. In addition, it is a widely used performance measure across the telecommunications real estate sector.</t>
    </r>
  </si>
  <si>
    <t>Reliance Jio</t>
  </si>
  <si>
    <t>Interest income (expense), TV Azteca, Net</t>
  </si>
  <si>
    <r>
      <rPr>
        <b/>
        <sz val="11"/>
        <color theme="4"/>
        <rFont val="Arial"/>
        <family val="2"/>
      </rPr>
      <t>&gt;</t>
    </r>
    <r>
      <rPr>
        <sz val="9"/>
        <color theme="1"/>
        <rFont val="Arial"/>
        <family val="2"/>
      </rPr>
      <t xml:space="preserve">Back-up power – generators and batteries to support </t>
    </r>
  </si>
  <si>
    <t xml:space="preserve">consistent power availability </t>
  </si>
  <si>
    <t>Dividends to noncontrolling interest holders</t>
  </si>
  <si>
    <t xml:space="preserve">(1) All components of revenue, except those labeled current period, have been translated at prior-period foreign currency exchange rates. </t>
  </si>
  <si>
    <t>3Q18</t>
  </si>
  <si>
    <r>
      <t>&gt;</t>
    </r>
    <r>
      <rPr>
        <sz val="11"/>
        <color rgb="FF000000"/>
        <rFont val="Arial"/>
        <family val="2"/>
      </rPr>
      <t>Steve Vondran, Executive Vice President and President, U.S. Tower Division</t>
    </r>
  </si>
  <si>
    <r>
      <t>Quarter end closing market value of common stock (billions)</t>
    </r>
    <r>
      <rPr>
        <vertAlign val="superscript"/>
        <sz val="10"/>
        <color theme="1"/>
        <rFont val="Arial"/>
        <family val="2"/>
      </rPr>
      <t>(1)</t>
    </r>
  </si>
  <si>
    <t>4Q18</t>
  </si>
  <si>
    <t>2018</t>
  </si>
  <si>
    <t>Kenya</t>
  </si>
  <si>
    <t>For segment reporting purposes, in periods through the third quarter of 2018, the Latin America property segment Operating Profit and Gross Margin also include interest income (expense), TV Azteca, net. Operating Profit and Gross Margin are before interest income, interest expense, gain (loss) on retirement of long-term obligations, other income (expense), net income (loss) attributable to noncontrolling interest and income tax benefit (provision).</t>
  </si>
  <si>
    <t>UNAUDITED CONSOLIDATED BALANCE SHEETS</t>
  </si>
  <si>
    <t>UNAUDITED CONSOLIDATED STATEMENTS OF OPERATIONS</t>
  </si>
  <si>
    <t>Normalized Growth Rates</t>
  </si>
  <si>
    <t>UNAUDITED CONDENSED CONSOLIDATED STATEMENTS OF CASH FLOWS</t>
  </si>
  <si>
    <r>
      <t xml:space="preserve">RECONCILIATION OF NAREIT FFO ATTRIBUTABLE TO AMT COMMON STOCKHOLDERS TO NET INCOME: </t>
    </r>
    <r>
      <rPr>
        <b/>
        <vertAlign val="superscript"/>
        <sz val="10"/>
        <rFont val="Arial"/>
        <family val="2"/>
      </rPr>
      <t>(2)</t>
    </r>
  </si>
  <si>
    <r>
      <t>Nareit FFO Attributable to AMT Common Stockholders (from above)</t>
    </r>
    <r>
      <rPr>
        <vertAlign val="superscript"/>
        <sz val="8"/>
        <rFont val="Arial"/>
        <family val="2"/>
      </rPr>
      <t>(2)</t>
    </r>
  </si>
  <si>
    <t>ILLUSTRATIVE PROJECTIONS AND OUTLOOK SENSITIVITY ANALYSIS</t>
  </si>
  <si>
    <r>
      <t>Straight-Line Revenue Projections</t>
    </r>
    <r>
      <rPr>
        <b/>
        <vertAlign val="superscript"/>
        <sz val="11"/>
        <color theme="1"/>
        <rFont val="Arial"/>
        <family val="2"/>
      </rPr>
      <t>(1)</t>
    </r>
  </si>
  <si>
    <r>
      <t xml:space="preserve">Foreign currency exchange impact: </t>
    </r>
    <r>
      <rPr>
        <sz val="9"/>
        <color theme="1"/>
        <rFont val="Arial"/>
        <family val="2"/>
      </rPr>
      <t>The majority of the Company’s international revenue and operating expenses are denominated in each country’s local currency. As a result, foreign currency fluctuations may distort the underlying performance of our real estate business from period to period, depending on the movement of foreign currency exchange rates versus the U.S. Dollar. The Company believes it is appropriate to quantify the impact of foreign currency exchange rate fluctuations on its reported growth to provide transparency into the underlying performance of its real estate business.</t>
    </r>
  </si>
  <si>
    <r>
      <rPr>
        <b/>
        <sz val="9"/>
        <color theme="1"/>
        <rFont val="Arial"/>
        <family val="2"/>
      </rPr>
      <t xml:space="preserve">Adjusted Funds From Operations (AFFO) attributable to American Tower Corporation common stockholders: </t>
    </r>
    <r>
      <rPr>
        <sz val="9"/>
        <color theme="1"/>
        <rFont val="Arial"/>
        <family val="2"/>
      </rPr>
      <t>Consolidated AFFO, excluding the impact of noncontrolling interests on both Nareit FFO attributable to American Tower Corporation common stockholders and the other line items included in the calculation of Consolidated AFFO. The Company believes that providing this additional metric enhances transparency, given the minority interests in its Indian and European businesses.</t>
    </r>
  </si>
  <si>
    <t>Vodafone Idea</t>
  </si>
  <si>
    <t>(1) Includes net positive impacts to property revenue, Adjusted EBITDA and Consolidated AFFO of $334 million, $327 million and $313 million, respectively, related to the Company’s settlement with Tata. These impacts more than offset the negative impacts of ICCC.</t>
  </si>
  <si>
    <t>ICCC Property Revenue Impact</t>
  </si>
  <si>
    <t>ICCC Gross Margin Impact</t>
  </si>
  <si>
    <t>ICCC Operating Profit Impact</t>
  </si>
  <si>
    <t>Gross margin % adjusted to exclude impact of ICCC</t>
  </si>
  <si>
    <t>Operating profit margin % adjusted to exclude impact of ICCC</t>
  </si>
  <si>
    <t>Organic Tenant Billings Growth adjusted to exclude impact of ICCC</t>
  </si>
  <si>
    <t xml:space="preserve">As Reported </t>
  </si>
  <si>
    <t>Impact of ICCC and Tata Settlement on Growth Rates</t>
  </si>
  <si>
    <t>As Reported Growth Rates</t>
  </si>
  <si>
    <t xml:space="preserve">Impact of ICCC and Tata Settlement </t>
  </si>
  <si>
    <t xml:space="preserve">HISTORICAL RECONCILIATIONS - Indian Carrier Consolidation-Driven Churn and Tata Settlement </t>
  </si>
  <si>
    <r>
      <t>&gt;</t>
    </r>
    <r>
      <rPr>
        <sz val="11"/>
        <color rgb="FF000000"/>
        <rFont val="Arial"/>
        <family val="2"/>
      </rPr>
      <t>Olivier Puech, Executive Vice President and President, Latin America and EMEA</t>
    </r>
  </si>
  <si>
    <t>An increase in the London Interbank Offered Rate (LIBOR) would result in lower Consolidated AFFO while a decrease in LIBOR would result in higher Consolidated AFFO.</t>
  </si>
  <si>
    <t>Capital improvements</t>
  </si>
  <si>
    <t xml:space="preserve">(2) 2018 results include a total of approximately $394 million in impairment charges, reflected in the "Other operating expenses" line, primarily associated with assets in India. These charges were partially offset by certain tax benefits, also primarily in India, throughout the year. The net impact of these items attributable to AMT common stockholders is approximately $177 million for the full year 2018. </t>
  </si>
  <si>
    <t>(2) Includes net positive impacts to property revenue, gross margin and operating profit of $334 million, $334 million and $327 million, respectively, related to the Company’s settlement with Tata. These impacts more than offset the negative impacts of ICCC.</t>
  </si>
  <si>
    <r>
      <t xml:space="preserve">David Barden
</t>
    </r>
    <r>
      <rPr>
        <b/>
        <sz val="10"/>
        <color rgb="FF000000"/>
        <rFont val="Arial"/>
        <family val="2"/>
      </rPr>
      <t xml:space="preserve">Bank of America Securities/
Merrill Lynch
</t>
    </r>
    <r>
      <rPr>
        <sz val="10"/>
        <color rgb="FF000000"/>
        <rFont val="Arial"/>
        <family val="2"/>
      </rPr>
      <t>646-855-1320</t>
    </r>
  </si>
  <si>
    <t>http://www.americantower.com/investor-relations/shareholder-services/</t>
  </si>
  <si>
    <t>http://www.americantower.com/investor-relations/</t>
  </si>
  <si>
    <t>Vice President, Investor Relations</t>
  </si>
  <si>
    <t>1Q19</t>
  </si>
  <si>
    <t xml:space="preserve">(1) Reflects the impacts of the Company's settlement with Tata Teleservices Limited and related entities (collectively, "Tata"), including a positive impact to revenue of approximately $334 million, which will not recur in future periods. </t>
  </si>
  <si>
    <t>Total liabilities</t>
  </si>
  <si>
    <t>We also have a portfolio of property interests under third-party communications sites and other communications real estate assets</t>
  </si>
  <si>
    <t>(8)</t>
  </si>
  <si>
    <t>Reflects the negative impacts of ICCC and the positive impacts of the Company’s settlement with Tata.</t>
  </si>
  <si>
    <r>
      <t>Discretionary Capital Projects</t>
    </r>
    <r>
      <rPr>
        <sz val="10"/>
        <color rgb="FF000000"/>
        <rFont val="Arial"/>
        <family val="2"/>
      </rPr>
      <t>: capital spending primarily on the construction of new sites, the installation of shared generators, finance leases and other capital projects.</t>
    </r>
  </si>
  <si>
    <r>
      <t xml:space="preserve">Net Debt: </t>
    </r>
    <r>
      <rPr>
        <sz val="9"/>
        <color theme="1"/>
        <rFont val="Arial"/>
        <family val="2"/>
      </rPr>
      <t>Total long-term debt, including current portion, less cash and cash equivalents.  In periods beginning in the first quarter of 2019, total long-term debt also includes finance lease liabilities.</t>
    </r>
  </si>
  <si>
    <t xml:space="preserve">Reflects undiscounted future commitments.  </t>
  </si>
  <si>
    <r>
      <t>Capital Improvements</t>
    </r>
    <r>
      <rPr>
        <sz val="10"/>
        <color rgb="FF000000"/>
        <rFont val="Arial"/>
        <family val="2"/>
      </rPr>
      <t>:  capital spending to maintain the tower site, including lighting system and fence repair, ground upkeep, etc. Figures include finance and capital lease payments reported in the cash flows from financing activities in our condensed consolidated statements of cash flows</t>
    </r>
    <r>
      <rPr>
        <b/>
        <sz val="10"/>
        <color rgb="FF000000"/>
        <rFont val="Arial"/>
        <family val="2"/>
      </rPr>
      <t>.</t>
    </r>
  </si>
  <si>
    <t>In addition to the results prepared in accordance with generally accepted accounting principles in the United States (GAAP) provided throughout this document, the Company has presented the following Non-GAAP and Defined Financial Measures: Gross Margin, Operating Profit, Operating Profit Margin, Adjusted EBITDA, Adjusted EBITDA Margin, NAREIT Funds From Operations (FFO) attributable to American Tower Corporation common stockholders, Consolidated Adjusted Funds From Operations (AFFO), AFFO attributable to American Tower Corporation common stockholders, Consolidated AFFO per Share, AFFO attributable to American Tower Corporation common stockholders per Share, Free Cash Flow, Net Debt, Net Leverage Ratio and Indian Carrier Consolidation-Driven Churn (ICCC). In addition, the Company presents: Tenant Billings, Tenant Billings Growth, Organic Tenant Billings Growth and New Site Tenant Billings Growth.
These measures are not intended to replace financial performance measures determined in accordance with GAAP. Rather, they are presented as additional information because management believes they are useful indicators of the current financial performance of the Company's core businesses and are commonly used across its industry peer group. As outlined in detail below, the Company believes that these measures can assist in comparing company performance on a consistent basis irrespective of depreciation and amortization or capital structure, while also providing valuable incremental insight into the underlying operating trends of its business.
Depreciation and amortization can vary significantly among companies depending on accounting methods, particularly where acquisitions or non-operating factors, including historical cost basis, are involved. The Company's Non-GAAP and Defined Financial measures may not be comparable to similarly titled measures used by other companies.</t>
  </si>
  <si>
    <t>Net effect of changes in foreign currency exchange rates on cash and cash equivalents, and restricted cash</t>
  </si>
  <si>
    <r>
      <t xml:space="preserve">Free Cash Flow:  </t>
    </r>
    <r>
      <rPr>
        <sz val="9"/>
        <color theme="1"/>
        <rFont val="Arial"/>
        <family val="2"/>
      </rPr>
      <t>Cash provided by operating activities less total cash capital expenditures, including payments on finance leases and perpetual land easements. For periods prior to the first quarter of 2019, total capital expenditures includes payments on capital leases of property and equipment. The Company believes that Free Cash Flow is useful to investors as the basis for comparing our performance and coverage ratios with other companies in its industry, although this measure of Free Cash Flow may not be directly comparable to similar measures used by other companies.</t>
    </r>
  </si>
  <si>
    <t>2Q19</t>
  </si>
  <si>
    <r>
      <rPr>
        <b/>
        <sz val="9"/>
        <color theme="1"/>
        <rFont val="Arial"/>
        <family val="2"/>
      </rPr>
      <t>Tenant Billings:</t>
    </r>
    <r>
      <rPr>
        <sz val="9"/>
        <color theme="1"/>
        <rFont val="Arial"/>
        <family val="2"/>
      </rPr>
      <t xml:space="preserve"> The majority of the Company’s revenue is generated from non-cancellable, long-term tenant leases. Revenue from Tenant Billings reflects several key aspects of the Company’s real estate business: (i) “colocations/amendments” reflects new tenant leases for space on existing sites and amendments to existing leases to add additional tenant equipment; (ii) “escalations” reflects contractual increases in billing rates, which are typically tied to fixed percentages or a variable percentage based on a consumer price index; (iii) “cancellations” reflects the impact of tenant lease terminations or non-renewals or, in limited circumstances, when the lease rates on existing leases are reduced; and (iv) “new sites” reflects the impact of new property construction and acquisitions.</t>
    </r>
  </si>
  <si>
    <t>Decrease (increase) in restricted cash</t>
  </si>
  <si>
    <t>Payments for acquisitions of minority interests</t>
  </si>
  <si>
    <t>Proceeds from other long-term borrowings</t>
  </si>
  <si>
    <r>
      <rPr>
        <sz val="10"/>
        <rFont val="Arial"/>
        <family val="2"/>
      </rPr>
      <t>Reduction in operating lease liability</t>
    </r>
    <r>
      <rPr>
        <vertAlign val="superscript"/>
        <sz val="10"/>
        <rFont val="Arial"/>
        <family val="2"/>
      </rPr>
      <t>(1)</t>
    </r>
  </si>
  <si>
    <t>Loss on early retirement of long-term obligations</t>
  </si>
  <si>
    <t>Deposits and other</t>
  </si>
  <si>
    <t>Payment for early retirement of long-term obligations</t>
  </si>
  <si>
    <r>
      <t>Start-Up Capital Projects</t>
    </r>
    <r>
      <rPr>
        <sz val="10"/>
        <color rgb="FF000000"/>
        <rFont val="Arial"/>
        <family val="2"/>
      </rPr>
      <t>:</t>
    </r>
    <r>
      <rPr>
        <b/>
        <sz val="10"/>
        <color rgb="FF000000"/>
        <rFont val="Arial"/>
        <family val="2"/>
      </rPr>
      <t xml:space="preserve"> </t>
    </r>
    <r>
      <rPr>
        <sz val="10"/>
        <color rgb="FF000000"/>
        <rFont val="Arial"/>
        <family val="2"/>
      </rPr>
      <t>expenditures that are specific to acquisitions and new market launches and that are contemplated in the business cases for these investments.</t>
    </r>
  </si>
  <si>
    <t>Proceeds from stock options and employee stock purchase plan</t>
  </si>
  <si>
    <t>3Q19</t>
  </si>
  <si>
    <t>Bruce L. Tanner</t>
  </si>
  <si>
    <r>
      <t>Payment of shareholder loan interest</t>
    </r>
    <r>
      <rPr>
        <vertAlign val="superscript"/>
        <sz val="10"/>
        <rFont val="Arial"/>
        <family val="2"/>
      </rPr>
      <t>(3)</t>
    </r>
  </si>
  <si>
    <r>
      <t>Adjustments to AFFO for unconsolidated affiliates and noncontrolling interests</t>
    </r>
    <r>
      <rPr>
        <vertAlign val="superscript"/>
        <sz val="10"/>
        <rFont val="Arial"/>
        <family val="2"/>
      </rPr>
      <t>(6)</t>
    </r>
  </si>
  <si>
    <t>Weighted Average Remaining Term (years)</t>
  </si>
  <si>
    <t>4Q19</t>
  </si>
  <si>
    <t>Europe</t>
  </si>
  <si>
    <t>Africa</t>
  </si>
  <si>
    <t>Niger</t>
  </si>
  <si>
    <t>Burkina Faso</t>
  </si>
  <si>
    <t>2019</t>
  </si>
  <si>
    <t>Twelve Months Ended December 31, 2019</t>
  </si>
  <si>
    <t>Key Metrics Tear Sheet - Africa</t>
  </si>
  <si>
    <t>Key Metrics Tear Sheet - Europe</t>
  </si>
  <si>
    <t>Europe %</t>
  </si>
  <si>
    <t>Africa %</t>
  </si>
  <si>
    <r>
      <t xml:space="preserve">David Guarino
</t>
    </r>
    <r>
      <rPr>
        <b/>
        <sz val="10"/>
        <color rgb="FF000000"/>
        <rFont val="Arial"/>
        <family val="2"/>
      </rPr>
      <t>Green Street Advisors</t>
    </r>
    <r>
      <rPr>
        <sz val="10"/>
        <color rgb="FF000000"/>
        <rFont val="Arial"/>
        <family val="2"/>
      </rPr>
      <t xml:space="preserve">
949-640-8780</t>
    </r>
  </si>
  <si>
    <t>Deferred tax asset</t>
  </si>
  <si>
    <r>
      <t>TENANT AND PROPERTY INTEREST OVERVIEW</t>
    </r>
    <r>
      <rPr>
        <b/>
        <vertAlign val="superscript"/>
        <sz val="16"/>
        <color rgb="FF000000"/>
        <rFont val="Arial"/>
        <family val="2"/>
      </rPr>
      <t>(1)</t>
    </r>
  </si>
  <si>
    <t>COMMITMENTS AND CONTINGENCIES</t>
  </si>
  <si>
    <t>Africa Tear Sheet</t>
  </si>
  <si>
    <t>Europe Tear Sheet</t>
  </si>
  <si>
    <t>Latin America Tear Sheet</t>
  </si>
  <si>
    <t>Loss on retirement of long-term obligations</t>
  </si>
  <si>
    <r>
      <t xml:space="preserve">Tenant Billings Growth: </t>
    </r>
    <r>
      <rPr>
        <sz val="9"/>
        <color theme="1"/>
        <rFont val="Arial"/>
        <family val="2"/>
      </rPr>
      <t>The increase or decrease resulting from a comparison of Tenant Billings for a current period with Tenant Billings for the corresponding prior-year period, in each case adjusted for foreign currency exchange rate fluctuations. The Company believes this measure provides valuable insight into the growth in recurring Tenant Billings and underlying demand for its real estate portfolio.</t>
    </r>
  </si>
  <si>
    <r>
      <t>Ground Lease Purchases</t>
    </r>
    <r>
      <rPr>
        <sz val="10"/>
        <color rgb="FF000000"/>
        <rFont val="Arial"/>
        <family val="2"/>
      </rPr>
      <t>: capital spending to purchase land underneath communications sites, including payments on perpetual land lease easements reported in the cash flows from financing activities in our condensed consolidated statements of cash flows.</t>
    </r>
    <r>
      <rPr>
        <b/>
        <sz val="10"/>
        <color rgb="FF000000"/>
        <rFont val="Arial"/>
        <family val="2"/>
      </rPr>
      <t xml:space="preserve"> </t>
    </r>
    <r>
      <rPr>
        <sz val="10"/>
        <color rgb="FF000000"/>
        <rFont val="Arial"/>
        <family val="2"/>
      </rPr>
      <t>Also includes acquisition of buildings to reduce lease payments.</t>
    </r>
  </si>
  <si>
    <r>
      <t>&gt;</t>
    </r>
    <r>
      <rPr>
        <sz val="11"/>
        <color rgb="FF000000"/>
        <rFont val="Arial"/>
        <family val="2"/>
      </rPr>
      <t>Tom Bartlett, President and Chief Executive Officer</t>
    </r>
  </si>
  <si>
    <r>
      <t>&gt;</t>
    </r>
    <r>
      <rPr>
        <sz val="11"/>
        <color rgb="FF000000"/>
        <rFont val="Arial"/>
        <family val="2"/>
      </rPr>
      <t>Rod Smith, Executive Vice President, Chief Financial Officer and Treasurer</t>
    </r>
  </si>
  <si>
    <t>1Q20</t>
  </si>
  <si>
    <t>América Móvil</t>
  </si>
  <si>
    <t>N/A</t>
  </si>
  <si>
    <t>Countries Included: Burkina Faso, Ghana, Kenya, Niger, Nigeria, South Africa and Uganda.</t>
  </si>
  <si>
    <t>Right-of-use asset</t>
  </si>
  <si>
    <t>Current portion of operating lease liability</t>
  </si>
  <si>
    <t>Operating lease liability</t>
  </si>
  <si>
    <r>
      <t>Foreign Currency Exchange Impact</t>
    </r>
    <r>
      <rPr>
        <vertAlign val="superscript"/>
        <sz val="11"/>
        <color indexed="8"/>
        <rFont val="Arial"/>
        <family val="2"/>
      </rPr>
      <t>(4)</t>
    </r>
  </si>
  <si>
    <t>BBB+</t>
  </si>
  <si>
    <r>
      <t xml:space="preserve">Indian Carrier Consolidation-Driven Churn (ICCC): </t>
    </r>
    <r>
      <rPr>
        <sz val="9"/>
        <color theme="1"/>
        <rFont val="Arial"/>
        <family val="2"/>
      </rPr>
      <t>Tenant cancellations specifically attributable to short-term carrier consolidation in India. Includes impacts of carrier exits from the marketplace and carrier cancellations as a result of consolidation, but excludes normal course churn. In prior periods, the Company provided this additional metric to enhance transparency and provide a better understanding of its recurring business.</t>
    </r>
  </si>
  <si>
    <t>(3) Reflects site decommissioning that has been driven by the carrier consolidation process in India.</t>
  </si>
  <si>
    <t>Distributions to noncontrolling interest holders, net</t>
  </si>
  <si>
    <t xml:space="preserve">(2) All components of revenue, except those labeled current period, have been translated at prior-period foreign currency exchange rates. </t>
  </si>
  <si>
    <t>Total other expense</t>
  </si>
  <si>
    <t>Right-of-use asset and Operating lease liability, net</t>
  </si>
  <si>
    <r>
      <t>Deferred financing costs and other financing activities</t>
    </r>
    <r>
      <rPr>
        <vertAlign val="superscript"/>
        <sz val="10"/>
        <rFont val="Arial"/>
        <family val="2"/>
      </rPr>
      <t>(2)</t>
    </r>
  </si>
  <si>
    <t>Proceeds from sale of short-term investments and other non-current assets</t>
  </si>
  <si>
    <t>Average remaining term of nearly 30 years for leased land</t>
  </si>
  <si>
    <t>(4) Includes bad debt expenses in India in multiple periods.</t>
  </si>
  <si>
    <r>
      <t>Selling, general, administrative and development expense</t>
    </r>
    <r>
      <rPr>
        <vertAlign val="superscript"/>
        <sz val="10"/>
        <rFont val="Arial"/>
        <family val="2"/>
      </rPr>
      <t>(4)</t>
    </r>
  </si>
  <si>
    <t>(6) Includes bad debt expenses in India in multiple periods.</t>
  </si>
  <si>
    <r>
      <t>Operating profit</t>
    </r>
    <r>
      <rPr>
        <vertAlign val="superscript"/>
        <sz val="10"/>
        <color theme="1"/>
        <rFont val="Arial"/>
        <family val="2"/>
      </rPr>
      <t>(6)</t>
    </r>
  </si>
  <si>
    <t>(6) Regional operating profit includes the allocation of certain regional headquarter SG&amp;A expenses.</t>
  </si>
  <si>
    <t xml:space="preserve">The Company’s operational and financial results in prior periods have been impacted by churn driven by carrier consolidation in India (Indian Carrier Consolidation-Driven Churn, “ICCC”), as well as the Company's settlement with Tata. We are disclosing the additional financial metrics below to provide insight into the underlying long-term trends across the Company’s business excluding these impacts. The impacts of ICCC and the Tata settlement on net income are not provided, as the impact on all components of the net income measure cannot be reasonably calculated.   </t>
  </si>
  <si>
    <t>Selling, general, administrative and development expense breakout:</t>
  </si>
  <si>
    <r>
      <t>Foreign Currency Exchange Impact</t>
    </r>
    <r>
      <rPr>
        <vertAlign val="superscript"/>
        <sz val="10"/>
        <color theme="1"/>
        <rFont val="Arial"/>
        <family val="2"/>
      </rPr>
      <t>(5)</t>
    </r>
  </si>
  <si>
    <t xml:space="preserve">(3) Reflects reclassification of fiber solutions revenue from Tenant Billings components to Other Revenue. </t>
  </si>
  <si>
    <t xml:space="preserve">(4) Reflects foreign currency exchange impact on all components of Total Tenant Billings. </t>
  </si>
  <si>
    <t>(5) Reflects foreign currency exchange impact on other components of revenue, other than Total Tenant Billings.</t>
  </si>
  <si>
    <t>(1) Includes contributions from sites acquired as part of the Eaton Towers Acquisition, which closed on December 31, 2019.</t>
  </si>
  <si>
    <r>
      <t>Revenue Components</t>
    </r>
    <r>
      <rPr>
        <vertAlign val="superscript"/>
        <sz val="10"/>
        <color theme="1"/>
        <rFont val="Arial"/>
        <family val="2"/>
      </rPr>
      <t>(2)(3)</t>
    </r>
  </si>
  <si>
    <r>
      <t>Revenue Components</t>
    </r>
    <r>
      <rPr>
        <vertAlign val="superscript"/>
        <sz val="10"/>
        <color theme="1"/>
        <rFont val="Arial"/>
        <family val="2"/>
      </rPr>
      <t>(1)(2)</t>
    </r>
  </si>
  <si>
    <r>
      <t>Revenue Components</t>
    </r>
    <r>
      <rPr>
        <vertAlign val="superscript"/>
        <sz val="10"/>
        <color theme="1"/>
        <rFont val="Arial"/>
        <family val="2"/>
      </rPr>
      <t>(1)</t>
    </r>
  </si>
  <si>
    <t xml:space="preserve">(3) Q4 2018 results and full year 2018 results include approximately $327 million attributable to the Company's settlement with Tata, which will not recur in future periods. </t>
  </si>
  <si>
    <r>
      <t xml:space="preserve">Other operating expense </t>
    </r>
    <r>
      <rPr>
        <vertAlign val="superscript"/>
        <sz val="10"/>
        <rFont val="Arial"/>
        <family val="2"/>
      </rPr>
      <t>(5)</t>
    </r>
  </si>
  <si>
    <t xml:space="preserve">(2) Reflects foreign currency exchange impact on all components of Total Tenant Billings. </t>
  </si>
  <si>
    <t>(3) Reflects foreign currency exchange impact on other components of revenue, other than Total Tenant Billings.</t>
  </si>
  <si>
    <t>(4) Regional operating profit includes the allocation of certain regional headquarter SG&amp;A expenses.</t>
  </si>
  <si>
    <r>
      <t>Foreign Currency Exchange Impact</t>
    </r>
    <r>
      <rPr>
        <vertAlign val="superscript"/>
        <sz val="10"/>
        <color theme="1"/>
        <rFont val="Arial"/>
        <family val="2"/>
      </rPr>
      <t>(2)</t>
    </r>
  </si>
  <si>
    <r>
      <t>Operating profit</t>
    </r>
    <r>
      <rPr>
        <vertAlign val="superscript"/>
        <sz val="10"/>
        <color theme="1"/>
        <rFont val="Arial"/>
        <family val="2"/>
      </rPr>
      <t>(4)</t>
    </r>
  </si>
  <si>
    <t>In Q2 2019, the Company made a capitalized interest payment of approximately $14.2 million associated with the purchase of the shareholder loan previously held by its joint venture partner in Ghana. In Q1 2020, the company made a capitalized interest payment of approximately $63.3 million associated with the acquisition of MTN Group Limited’s redeemable noncontrolling interests in each of its joint ventures in Ghana and Uganda. In each case, the deferred interest was previously expensed but excluded from Consolidated AFFO.</t>
  </si>
  <si>
    <r>
      <t xml:space="preserve">Sami Badri
</t>
    </r>
    <r>
      <rPr>
        <b/>
        <sz val="10"/>
        <color rgb="FF000000"/>
        <rFont val="Arial"/>
        <family val="2"/>
      </rPr>
      <t>Credit Suisse</t>
    </r>
    <r>
      <rPr>
        <sz val="10"/>
        <color rgb="FF000000"/>
        <rFont val="Arial"/>
        <family val="2"/>
      </rPr>
      <t xml:space="preserve">
212-538-1727</t>
    </r>
  </si>
  <si>
    <t>Tom Bartlett</t>
  </si>
  <si>
    <t>Pamela Reeve, Chair</t>
  </si>
  <si>
    <t>2Q20</t>
  </si>
  <si>
    <r>
      <t>1Q20</t>
    </r>
    <r>
      <rPr>
        <b/>
        <vertAlign val="superscript"/>
        <sz val="10"/>
        <rFont val="Arial"/>
        <family val="2"/>
      </rPr>
      <t>(1)</t>
    </r>
  </si>
  <si>
    <r>
      <t xml:space="preserve">Matthew Niknam
</t>
    </r>
    <r>
      <rPr>
        <b/>
        <sz val="10"/>
        <color rgb="FF000000"/>
        <rFont val="Arial"/>
        <family val="2"/>
      </rPr>
      <t>Deutsche Bank</t>
    </r>
    <r>
      <rPr>
        <sz val="10"/>
        <color rgb="FF000000"/>
        <rFont val="Arial"/>
        <family val="2"/>
      </rPr>
      <t xml:space="preserve">
212-250-4711</t>
    </r>
  </si>
  <si>
    <t>COMMON STOCK (Annual Totals)</t>
  </si>
  <si>
    <t>Poland</t>
  </si>
  <si>
    <r>
      <t>2011</t>
    </r>
    <r>
      <rPr>
        <b/>
        <vertAlign val="superscript"/>
        <sz val="8.5"/>
        <color theme="1"/>
        <rFont val="Airal"/>
      </rPr>
      <t>(3)</t>
    </r>
  </si>
  <si>
    <t>(3) Special distribution paid in Q4 2011 prior to our conversion to a REIT.</t>
  </si>
  <si>
    <t>% of Total
 Property Revenue</t>
  </si>
  <si>
    <t>Net (income) loss attributable to noncontrolling interests</t>
  </si>
  <si>
    <r>
      <t xml:space="preserve">Eric Luebchow
</t>
    </r>
    <r>
      <rPr>
        <b/>
        <sz val="10"/>
        <color rgb="FF000000"/>
        <rFont val="Arial"/>
        <family val="2"/>
      </rPr>
      <t>Wells Fargo</t>
    </r>
    <r>
      <rPr>
        <sz val="10"/>
        <color rgb="FF000000"/>
        <rFont val="Arial"/>
        <family val="2"/>
      </rPr>
      <t xml:space="preserve">
312-630-2386</t>
    </r>
  </si>
  <si>
    <r>
      <t xml:space="preserve">Tim Long
</t>
    </r>
    <r>
      <rPr>
        <b/>
        <sz val="10"/>
        <color rgb="FF000000"/>
        <rFont val="Arial"/>
        <family val="2"/>
      </rPr>
      <t>Barclays</t>
    </r>
    <r>
      <rPr>
        <sz val="10"/>
        <color rgb="FF000000"/>
        <rFont val="Arial"/>
        <family val="2"/>
      </rPr>
      <t xml:space="preserve">
212-526-4043</t>
    </r>
  </si>
  <si>
    <t>HVAC, which tenants own, operate and maintain</t>
  </si>
  <si>
    <r>
      <rPr>
        <b/>
        <sz val="11"/>
        <color theme="4"/>
        <rFont val="Arial"/>
        <family val="2"/>
      </rPr>
      <t>&gt;</t>
    </r>
    <r>
      <rPr>
        <sz val="9"/>
        <color theme="1"/>
        <rFont val="Arial"/>
        <family val="2"/>
      </rPr>
      <t>Coaxial cable</t>
    </r>
  </si>
  <si>
    <t>Countries Included: France, Germany and Poland.</t>
  </si>
  <si>
    <t>(1) Excludes nearly 1,800 in-building and outdoor DAS networks as well as fiber and fiber-related assets and other urban telecommunications assets in select markets.</t>
  </si>
  <si>
    <t>Over 35% of land is owned or operated pursuant to a finance lease or perpetual easement</t>
  </si>
  <si>
    <t>NET INCREASE IN CASH AND CASH EQUIVALENTS, AND RESTRICTED CASH</t>
  </si>
  <si>
    <t>Nominating &amp;
 Corporate Governance</t>
  </si>
  <si>
    <t>3Q20</t>
  </si>
  <si>
    <t xml:space="preserve">Other income (expense) </t>
  </si>
  <si>
    <t>Other (income) expense</t>
  </si>
  <si>
    <r>
      <t>2Q20</t>
    </r>
    <r>
      <rPr>
        <b/>
        <vertAlign val="superscript"/>
        <sz val="10"/>
        <rFont val="Arial"/>
        <family val="2"/>
      </rPr>
      <t>(1)</t>
    </r>
  </si>
  <si>
    <t>(1) Excludes cumulative total of $26.5 million of distributions paid upon the vesting of restricted stock units.</t>
  </si>
  <si>
    <t>(9)</t>
  </si>
  <si>
    <r>
      <t>Minimum Non-Cancellable Revenue Projections</t>
    </r>
    <r>
      <rPr>
        <b/>
        <vertAlign val="superscript"/>
        <sz val="11"/>
        <color theme="1"/>
        <rFont val="Arial"/>
        <family val="2"/>
      </rPr>
      <t>(3)(4)(5)</t>
    </r>
  </si>
  <si>
    <r>
      <t>Minimum Non-Cancellable Ground Lease Commitments</t>
    </r>
    <r>
      <rPr>
        <b/>
        <vertAlign val="superscript"/>
        <sz val="11"/>
        <color theme="1"/>
        <rFont val="Arial"/>
        <family val="2"/>
      </rPr>
      <t>(3)(4)(6)</t>
    </r>
  </si>
  <si>
    <r>
      <t>5% fluctuation in foreign currency exchange rates</t>
    </r>
    <r>
      <rPr>
        <b/>
        <vertAlign val="superscript"/>
        <sz val="10.45"/>
        <rFont val="Arial"/>
        <family val="2"/>
      </rPr>
      <t>(7)(8)</t>
    </r>
  </si>
  <si>
    <r>
      <t>0.25% fluctuation in LIBOR</t>
    </r>
    <r>
      <rPr>
        <b/>
        <vertAlign val="superscript"/>
        <sz val="10.45"/>
        <color theme="1"/>
        <rFont val="Arial"/>
        <family val="2"/>
      </rPr>
      <t>(9)</t>
    </r>
  </si>
  <si>
    <r>
      <t xml:space="preserve">Pre-paid amortization revenue: </t>
    </r>
    <r>
      <rPr>
        <sz val="9"/>
        <color theme="1"/>
        <rFont val="Arial"/>
        <family val="2"/>
      </rPr>
      <t>The Company recovers a portion of the costs it incurs for the redevelopment and development of its properties from its tenants. These upfront payments are then amortized over the initial term of the corresponding tenant lease. Given this amortization is not necessarily directly representative of underlying leasing activity on its real estate portfolio (i.e.: does not have a renewal option or escalation as our tenant leases do), the Company believes that it is appropriate to provide insight into the impact of pre-paid amortization revenue on certain revenue growth rates to provide transparency into the underlying performance of our real estate business.</t>
    </r>
  </si>
  <si>
    <t>Reflects incremental straight-line revenue as a result of the new master lease agreement with T-Mobile US, Inc. ("T-Mobile").</t>
  </si>
  <si>
    <t>Lease term extensions are typically at least 20 years</t>
  </si>
  <si>
    <t>(Decrease) increase in liabilities</t>
  </si>
  <si>
    <t>Q4 2020 SUPPLEMENTAL DISCLOSURES</t>
  </si>
  <si>
    <r>
      <t xml:space="preserve">Walter Piecyk
</t>
    </r>
    <r>
      <rPr>
        <b/>
        <sz val="10"/>
        <color rgb="FF000000"/>
        <rFont val="Arial"/>
        <family val="2"/>
      </rPr>
      <t>LightShed Partners</t>
    </r>
    <r>
      <rPr>
        <sz val="10"/>
        <color rgb="FF000000"/>
        <rFont val="Arial"/>
        <family val="2"/>
      </rPr>
      <t xml:space="preserve">
646-450-9258</t>
    </r>
  </si>
  <si>
    <t>4Q20</t>
  </si>
  <si>
    <r>
      <t>4Q20</t>
    </r>
    <r>
      <rPr>
        <b/>
        <vertAlign val="superscript"/>
        <sz val="10"/>
        <rFont val="Airal"/>
      </rPr>
      <t>(2)</t>
    </r>
  </si>
  <si>
    <t>% of Q4 2020
 Property Revenue</t>
  </si>
  <si>
    <t>% of Q4 2020 
Property Gross Margin</t>
  </si>
  <si>
    <t>U.S. &amp; Canada</t>
  </si>
  <si>
    <t>U.S. &amp; Canada %</t>
  </si>
  <si>
    <t>2020</t>
  </si>
  <si>
    <t xml:space="preserve">Income tax (benefit) provision  </t>
  </si>
  <si>
    <t>2025 &amp; Thereafter</t>
  </si>
  <si>
    <t>Estimated impact to 2021 Outlook from fluctuation of the following items:</t>
  </si>
  <si>
    <t>Translated at foreign currency exchange rates as of December 31, 2020.</t>
  </si>
  <si>
    <t xml:space="preserve">Amounts do not include new agreements or extensions signed after December 31, 2020. </t>
  </si>
  <si>
    <t>Three Months Ended December 31, 2020</t>
  </si>
  <si>
    <t>Three Months Ended December 31, 2019</t>
  </si>
  <si>
    <t>Twelve Months Ended December 31, 2020</t>
  </si>
  <si>
    <r>
      <t>3Q20</t>
    </r>
    <r>
      <rPr>
        <b/>
        <vertAlign val="superscript"/>
        <sz val="10"/>
        <rFont val="Arial"/>
        <family val="2"/>
      </rPr>
      <t>(1)</t>
    </r>
  </si>
  <si>
    <r>
      <t>4Q20</t>
    </r>
    <r>
      <rPr>
        <vertAlign val="superscript"/>
        <sz val="10"/>
        <rFont val="Arial"/>
        <family val="2"/>
      </rPr>
      <t>(1)</t>
    </r>
  </si>
  <si>
    <t>Key Metrics Tear Sheet - U.S. &amp; Canada Property</t>
  </si>
  <si>
    <t>U.S. &amp; Canada Tear Sheet</t>
  </si>
  <si>
    <t>23-26</t>
  </si>
  <si>
    <t>U.S. &amp; Canada Portfolio Information</t>
  </si>
  <si>
    <t>Africa Portfolio Information</t>
  </si>
  <si>
    <t>Europe Portfolio Information</t>
  </si>
  <si>
    <t>Latin America Portfolio Information</t>
  </si>
  <si>
    <t>NOI Yield Reconciliations</t>
  </si>
  <si>
    <t>41-42</t>
  </si>
  <si>
    <t>Number of Sites by Vintage</t>
  </si>
  <si>
    <t>NOI Yield by Vintage</t>
  </si>
  <si>
    <t>Invested Capital per Site by Vintage</t>
  </si>
  <si>
    <t>BAR GRAPH</t>
  </si>
  <si>
    <t>LQA Property Revenue per Site by Vintage</t>
  </si>
  <si>
    <t>LQA Property Gross Margin per Site by Vintage</t>
  </si>
  <si>
    <t>LQA Revenue per Site by Vintage</t>
  </si>
  <si>
    <t>LQA Gross Margin per Site by Vintage</t>
  </si>
  <si>
    <t>Sites by Source</t>
  </si>
  <si>
    <t>LQA Property Revenue by Source</t>
  </si>
  <si>
    <t>PIE CHART</t>
  </si>
  <si>
    <t>Sites by Country</t>
  </si>
  <si>
    <t>LQA Property Revenue by Country</t>
  </si>
  <si>
    <t>($ in thousands, totals may not add due to rounding)</t>
  </si>
  <si>
    <t>Vintage</t>
  </si>
  <si>
    <t>Divided by: Invested Capital per Site</t>
  </si>
  <si>
    <t>NOI Yield</t>
  </si>
  <si>
    <t xml:space="preserve">Income tax benefit (provision) </t>
  </si>
  <si>
    <r>
      <t>2020</t>
    </r>
    <r>
      <rPr>
        <b/>
        <vertAlign val="superscript"/>
        <sz val="10"/>
        <rFont val="Arial"/>
        <family val="2"/>
      </rPr>
      <t>(1)</t>
    </r>
  </si>
  <si>
    <t>(7) Regional operating profit includes the allocation of certain regional headquarter SG&amp;A expenses.</t>
  </si>
  <si>
    <t>(8) The Company does not expect ICCC to be significant going forward and therefore is no longer providing adjusted metrics.</t>
  </si>
  <si>
    <t xml:space="preserve">(9) Excludes the impacts of the Company's settlement with Tata. </t>
  </si>
  <si>
    <r>
      <t>4Q20</t>
    </r>
    <r>
      <rPr>
        <b/>
        <vertAlign val="superscript"/>
        <sz val="10"/>
        <rFont val="Arial"/>
        <family val="2"/>
      </rPr>
      <t>(3)</t>
    </r>
  </si>
  <si>
    <r>
      <t>2020</t>
    </r>
    <r>
      <rPr>
        <b/>
        <vertAlign val="superscript"/>
        <sz val="10"/>
        <rFont val="Arial"/>
        <family val="2"/>
      </rPr>
      <t>(3)</t>
    </r>
  </si>
  <si>
    <r>
      <t>SG&amp;A</t>
    </r>
    <r>
      <rPr>
        <vertAlign val="superscript"/>
        <sz val="10"/>
        <color theme="1"/>
        <rFont val="Arial"/>
        <family val="2"/>
      </rPr>
      <t>(6)</t>
    </r>
  </si>
  <si>
    <r>
      <t>Operating profit</t>
    </r>
    <r>
      <rPr>
        <vertAlign val="superscript"/>
        <sz val="10"/>
        <color theme="1"/>
        <rFont val="Arial"/>
        <family val="2"/>
      </rPr>
      <t>(7)</t>
    </r>
  </si>
  <si>
    <t>Asia-Pacific Portfolio Information</t>
  </si>
  <si>
    <t>Asia-Pacific Tear Sheet</t>
  </si>
  <si>
    <r>
      <t>Kenneth R. Frank</t>
    </r>
    <r>
      <rPr>
        <vertAlign val="superscript"/>
        <sz val="11"/>
        <color theme="1"/>
        <rFont val="Arial"/>
        <family val="2"/>
      </rPr>
      <t>(1)</t>
    </r>
  </si>
  <si>
    <t xml:space="preserve">(1) Mr. Frank was elected to the Board of Directors effective January 15, 2021. </t>
  </si>
  <si>
    <t>Asia-Pacific</t>
  </si>
  <si>
    <t>Asia-Pacific %</t>
  </si>
  <si>
    <t>Interest expense, TV Azteca, net</t>
  </si>
  <si>
    <r>
      <t>Other (income) expense</t>
    </r>
    <r>
      <rPr>
        <vertAlign val="superscript"/>
        <sz val="10"/>
        <rFont val="Arial"/>
        <family val="2"/>
      </rPr>
      <t>(4)</t>
    </r>
  </si>
  <si>
    <t>Primarily includes acquisition-related costs, integration costs, losses from sale of assets and impairment charges.</t>
  </si>
  <si>
    <t>Capital Expenditures:</t>
  </si>
  <si>
    <r>
      <t>Pre-Paid Rent Detail</t>
    </r>
    <r>
      <rPr>
        <b/>
        <vertAlign val="superscript"/>
        <sz val="10"/>
        <rFont val="Arial"/>
        <family val="2"/>
      </rPr>
      <t>(1)(2)</t>
    </r>
    <r>
      <rPr>
        <b/>
        <sz val="10"/>
        <rFont val="Arial"/>
        <family val="2"/>
      </rPr>
      <t>:</t>
    </r>
  </si>
  <si>
    <t>(1) Reflects cash received for capital contributions and prepayments associated with long-term tenant agreements and amortization of GAAP revenue associated with the agreements corresponding to such capital contributions or prepayments.</t>
  </si>
  <si>
    <t>(2) Excludes the impacts of decommissioning revenues and termination fees.</t>
  </si>
  <si>
    <r>
      <t>Amortization</t>
    </r>
    <r>
      <rPr>
        <vertAlign val="superscript"/>
        <sz val="10"/>
        <color theme="1"/>
        <rFont val="Arial"/>
        <family val="2"/>
      </rPr>
      <t>(3)</t>
    </r>
  </si>
  <si>
    <r>
      <t>Total Property overhead</t>
    </r>
    <r>
      <rPr>
        <vertAlign val="superscript"/>
        <sz val="10"/>
        <rFont val="Arial"/>
        <family val="2"/>
      </rPr>
      <t>(4)</t>
    </r>
  </si>
  <si>
    <r>
      <t>International Pass-Through Revenues by Geographic Segment</t>
    </r>
    <r>
      <rPr>
        <b/>
        <vertAlign val="superscript"/>
        <sz val="10"/>
        <rFont val="Arial"/>
        <family val="2"/>
      </rPr>
      <t>(5)</t>
    </r>
  </si>
  <si>
    <t>(3) Includes the impact of fluctuations in foreign currency exchange rates.</t>
  </si>
  <si>
    <t>(5) Presented as reported. Differs from pass-through revenue presented on top portion of tear sheets, which is presented on an FX-neutral basis.</t>
  </si>
  <si>
    <r>
      <t>Asia-Pacific</t>
    </r>
    <r>
      <rPr>
        <b/>
        <vertAlign val="superscript"/>
        <sz val="11"/>
        <color indexed="8"/>
        <rFont val="Arial"/>
        <family val="2"/>
      </rPr>
      <t>(1)</t>
    </r>
  </si>
  <si>
    <t>(3) Includes contributions from land acquired in Australia as a result of the InSite Acquisition, which closed on December 23, 2020.</t>
  </si>
  <si>
    <t>Countries Included: Australia and India</t>
  </si>
  <si>
    <t>Key Metrics Tear Sheet - Asia-Pacific</t>
  </si>
  <si>
    <t>Millicom</t>
  </si>
  <si>
    <r>
      <t xml:space="preserve">Greg Miller
</t>
    </r>
    <r>
      <rPr>
        <b/>
        <sz val="10"/>
        <color rgb="FF000000"/>
        <rFont val="Arial"/>
        <family val="2"/>
      </rPr>
      <t>Truist Securities</t>
    </r>
    <r>
      <rPr>
        <sz val="10"/>
        <color rgb="FF000000"/>
        <rFont val="Arial"/>
        <family val="2"/>
      </rPr>
      <t xml:space="preserve">
212-303-4169</t>
    </r>
  </si>
  <si>
    <t>Our U.S. Portfolio of nearly 43,000 sites includes wireless communications towers and distributed antenna system ("DAS") networks</t>
  </si>
  <si>
    <r>
      <t>U.S. &amp; Canada Property</t>
    </r>
    <r>
      <rPr>
        <vertAlign val="superscript"/>
        <sz val="11"/>
        <color theme="1"/>
        <rFont val="Arial"/>
        <family val="2"/>
      </rPr>
      <t>(2)</t>
    </r>
  </si>
  <si>
    <t xml:space="preserve">(3) All components of revenue, except those labeled current period, have been translated at prior-period foreign currency exchange rates. </t>
  </si>
  <si>
    <t>(5) Reflects foreign currency exchange impact on components of revenue, other than Total Tenant Billings.</t>
  </si>
  <si>
    <t xml:space="preserve">(1) Total International reflects the Company’s international operations excluding Canada. </t>
  </si>
  <si>
    <r>
      <t>Revenue Components</t>
    </r>
    <r>
      <rPr>
        <vertAlign val="superscript"/>
        <sz val="12"/>
        <color theme="1"/>
        <rFont val="Arial"/>
        <family val="2"/>
      </rPr>
      <t>(3)</t>
    </r>
  </si>
  <si>
    <r>
      <t>Total International</t>
    </r>
    <r>
      <rPr>
        <b/>
        <vertAlign val="superscript"/>
        <sz val="11"/>
        <color rgb="FF000000"/>
        <rFont val="Arial"/>
        <family val="2"/>
      </rPr>
      <t>(1)</t>
    </r>
  </si>
  <si>
    <t>(1) Inclusive of the negative impacts of ICCC. See quarterly supplemental materials package for additional detail.</t>
  </si>
  <si>
    <t xml:space="preserve">(2) Total International reflects the Company’s international operations excluding Canada. </t>
  </si>
  <si>
    <r>
      <t>Total International</t>
    </r>
    <r>
      <rPr>
        <b/>
        <vertAlign val="superscript"/>
        <sz val="11"/>
        <color rgb="FF000000"/>
        <rFont val="Arial"/>
        <family val="2"/>
      </rPr>
      <t>(2)</t>
    </r>
  </si>
  <si>
    <r>
      <t>Segment operating expenses</t>
    </r>
    <r>
      <rPr>
        <vertAlign val="superscript"/>
        <sz val="11"/>
        <color indexed="8"/>
        <rFont val="Arial"/>
        <family val="2"/>
      </rPr>
      <t>(3)</t>
    </r>
  </si>
  <si>
    <r>
      <t>Segment selling, general, administrative and development expense</t>
    </r>
    <r>
      <rPr>
        <vertAlign val="superscript"/>
        <sz val="11"/>
        <color indexed="8"/>
        <rFont val="Arial"/>
        <family val="2"/>
      </rPr>
      <t>(3)</t>
    </r>
  </si>
  <si>
    <r>
      <t>Growth Metrics</t>
    </r>
    <r>
      <rPr>
        <vertAlign val="superscript"/>
        <sz val="11"/>
        <color rgb="FF000000"/>
        <rFont val="Arial"/>
        <family val="2"/>
      </rPr>
      <t>(4)</t>
    </r>
  </si>
  <si>
    <t>(3) Excludes stock-based compensation expense.</t>
  </si>
  <si>
    <t xml:space="preserve">(5) All components of revenue, except those labeled current period, have been translated at prior-period foreign currency exchange rates. </t>
  </si>
  <si>
    <t xml:space="preserve">(6) Reflects foreign currency exchange impact on all components of Total Tenant Billings. </t>
  </si>
  <si>
    <t>(7) Reflects foreign currency exchange impact on components of revenue, other than Total Tenant Billings.</t>
  </si>
  <si>
    <r>
      <t>Revenue Components</t>
    </r>
    <r>
      <rPr>
        <vertAlign val="superscript"/>
        <sz val="12"/>
        <color theme="1"/>
        <rFont val="Arial"/>
        <family val="2"/>
      </rPr>
      <t>(5)</t>
    </r>
  </si>
  <si>
    <r>
      <t>Foreign Currency Exchange Impact</t>
    </r>
    <r>
      <rPr>
        <vertAlign val="superscript"/>
        <sz val="11"/>
        <color indexed="8"/>
        <rFont val="Arial"/>
        <family val="2"/>
      </rPr>
      <t>(7)</t>
    </r>
  </si>
  <si>
    <t>(1) Reflects the Company's Asia-Pacific, Africa, Europe and Latin America segments.</t>
  </si>
  <si>
    <t>$       10 to 15</t>
  </si>
  <si>
    <t xml:space="preserve">(1) Excludes approximately $61 million of subsidiary and international debt.
(2) Euro-denominated notes shown at the dollar equivalent of the aggregate principal amount of the notes based on the euro/U.S. dollar exchange rate as of December 31, 2020.
(3) On February 5, 2021, the Company repaid its $750.0 million unsecured term loan due February 12, 2021.
(4) This ratio was positively impacted by the receipt of approximately $346 million in cash and $327 million of net Adjusted EBITDA during Q4 2018 as a result of the Company's settlement with Tata. Adjusting for these impacts, the 4Q18 LQA net leverage would have been 4.6x. 
</t>
  </si>
  <si>
    <t xml:space="preserve">(6) Includes a $9.7 million net impact of the extinguishment of the TV Azteca note. </t>
  </si>
  <si>
    <t>(7) Reflects income tax benefits associated with impairment charges in India.</t>
  </si>
  <si>
    <t>(8) Reflects benefits of Indian corporate tax rate cut.</t>
  </si>
  <si>
    <t>As a result of the InSite Acquisition, the Company updated its reportable segments to rename U.S. property and Asia property to U.S. &amp; Canada property and Asia-Pacific property, respectively. The Company continues to report its results in six segments – U.S. &amp; Canada property, Asia-Pacific property, Africa property, Europe property, Latin America property and services. The change in reportable segment names had no impact on the Company’s consolidated financial statements for any prior periods.</t>
  </si>
  <si>
    <r>
      <t>4Q18</t>
    </r>
    <r>
      <rPr>
        <b/>
        <vertAlign val="superscript"/>
        <sz val="10"/>
        <rFont val="Arial"/>
        <family val="2"/>
      </rPr>
      <t>(2)</t>
    </r>
  </si>
  <si>
    <r>
      <t>2018</t>
    </r>
    <r>
      <rPr>
        <b/>
        <vertAlign val="superscript"/>
        <sz val="10"/>
        <rFont val="Arial"/>
        <family val="2"/>
      </rPr>
      <t>(2)</t>
    </r>
  </si>
  <si>
    <r>
      <t>U.S. &amp; Canada Portfolio Information</t>
    </r>
    <r>
      <rPr>
        <b/>
        <i/>
        <vertAlign val="superscript"/>
        <sz val="12"/>
        <color theme="0"/>
        <rFont val="Arial"/>
        <family val="2"/>
      </rPr>
      <t>(1)</t>
    </r>
  </si>
  <si>
    <r>
      <t>Latin America Portfolio Information</t>
    </r>
    <r>
      <rPr>
        <b/>
        <i/>
        <vertAlign val="superscript"/>
        <sz val="12"/>
        <color theme="0"/>
        <rFont val="Arial"/>
        <family val="2"/>
      </rPr>
      <t>(1)</t>
    </r>
  </si>
  <si>
    <t>4Q20 annualized Property Revenue per Site</t>
  </si>
  <si>
    <t>4Q20 annualized Property Direct Expenses per Site</t>
  </si>
  <si>
    <t>4Q20 annualized Property Gross Margin per Site</t>
  </si>
  <si>
    <t xml:space="preserve">(3) Property revenue and gross margin reflects cash revenue and direct expenses. Translated at average period foreign currency exchange rates. </t>
  </si>
  <si>
    <t>Our top U.S. tenants include: T-Mobile, AT&amp;T and Verizon.</t>
  </si>
  <si>
    <t>(4) Includes bad debt expenses in multiple periods.</t>
  </si>
  <si>
    <t>The Company’s outlook is based on the following average foreign currency exchange rates to 1.00 U.S. Dollar for February 25, 2021 through December 31, 2021: (a) 107 Argentinean Pesos; (b) 1.30 Australian Dollars; (c) 5.40 Brazilian Reais; (d) 1.27 Canadian Dollars; (e) 730 Chilean Pesos; (f) 3,520 Colombian Pesos; (g) 0.82 Euros; (h) 5.90 Ghanaian Cedis; (i) 73.10 Indian Rupees; (j) 111 Kenyan Shillings; (k) 20.00 Mexican Pesos; (l) 400 Nigerian Naira; (m) 6,900 Paraguayan Guarani; (n) 3.65 Peruvian Soles; (o) 3.75 Polish Zloty; (p) 15.15 South African Rand; (q) 3,690 Ugandan Shillings; and (r) 540 West African CFA Francs.</t>
  </si>
  <si>
    <t>(1) Regional operating profit includes the allocation of certain regional headquarter SG&amp;A expenses.</t>
  </si>
  <si>
    <r>
      <t>Operating Profit</t>
    </r>
    <r>
      <rPr>
        <vertAlign val="superscript"/>
        <sz val="10"/>
        <color theme="1"/>
        <rFont val="Arial"/>
        <family val="2"/>
      </rPr>
      <t>(1)</t>
    </r>
  </si>
  <si>
    <t>$   160 to 180</t>
  </si>
  <si>
    <t>$    80 to 100</t>
  </si>
  <si>
    <t>$       65 to 85</t>
  </si>
  <si>
    <r>
      <t xml:space="preserve">“Safe Harbor” Statement under the Private Securities Litigation Reform Act of 1995:
</t>
    </r>
    <r>
      <rPr>
        <sz val="13"/>
        <rFont val="Arial"/>
        <family val="2"/>
      </rPr>
      <t>This supplemental disclosure package contains forward-looking statements within the meaning of federal securities laws concerning our goals, beliefs, strategies, future operating results and underlying assumptions and other statements that do not relate to historical matters. Examples of these statements include, but are not limited to, statements regarding our full year 2021 outlook and other targets, foreign currency exchange rates and our expectations regarding the leasing demand for communications real estate. Actual results may differ materially from those indicated by these forward-looking statements as a result of various important factors, including those described in Item 1A of our Form 10-K for the year ended December 31, 2019, as updated in our Form 10-Q for the three months ended March 31, 2020 (the “Q1 Quarterly Report”), each under the caption “Risk Factors,” and other filings we make with the Securities and Exchange Commission. We undertake no obligation to update the information contained in this supplemental disclosure package to reflect subsequently occurring events or circumstances. Definitions and reconciliations are provided in this supplemental disclosure package.</t>
    </r>
    <r>
      <rPr>
        <b/>
        <sz val="13"/>
        <rFont val="Arial"/>
        <family val="2"/>
      </rPr>
      <t xml:space="preserve">
</t>
    </r>
  </si>
  <si>
    <t>U.S. Portfolio</t>
  </si>
  <si>
    <t>(2) Paid on February 2, 2021 to common stockholders of record at the close of business on December 28, 2020.</t>
  </si>
  <si>
    <t>(1) Net Operating Income (NOI) Yield reflects the percentage that results from dividing cash gross margin by gross property, plant and equipment, goodwill and intangible assets.</t>
  </si>
  <si>
    <t xml:space="preserve">      Numerator translated at average period foreign currency exchange rates. Denominator translated at spot rates at time of acquisition or at average period foreign currency exchange rates for constructed sites.</t>
  </si>
  <si>
    <t>(2) Invested capital reflects the total amount of gross property, plant and equipment, goodwill and intangibles. Translated at spot rates at time of acquisition or at average period foreign currency exchange rates</t>
  </si>
  <si>
    <t xml:space="preserve">      for constructed sites.  </t>
  </si>
  <si>
    <r>
      <t>4Q20 NOI Yield Reconciliation by Region</t>
    </r>
    <r>
      <rPr>
        <b/>
        <vertAlign val="superscript"/>
        <sz val="10"/>
        <color theme="1"/>
        <rFont val="Arial"/>
        <family val="2"/>
      </rPr>
      <t>(1)(2)(3)</t>
    </r>
  </si>
  <si>
    <r>
      <t>&gt;</t>
    </r>
    <r>
      <rPr>
        <sz val="11"/>
        <color rgb="FF000000"/>
        <rFont val="Arial"/>
        <family val="2"/>
      </rPr>
      <t>Amit Sharma, Executive Vice President and President, Asia</t>
    </r>
  </si>
  <si>
    <t>U.S. &amp; Canada Property Interest Highlights</t>
  </si>
  <si>
    <t>Twelve months ended December 31, 2020 and 2019 include $36.9 million and $29.6 million of perpetual land easement payments, respectively.</t>
  </si>
  <si>
    <t>Twelve months ended December 31, 2020 and 2019 include $9.2 million and $18.0 million of finance lease payments, respectively. December 31, 2018 includes $32.0 million of payments on capital leases of property and equipment.</t>
  </si>
  <si>
    <t>Purchases of redeemable noncontrolling interests</t>
  </si>
  <si>
    <t>Cash provided by (used for) financing activities</t>
  </si>
  <si>
    <t>Sites by U.S. State</t>
  </si>
  <si>
    <t>LQA Property Revenue by U.S. State</t>
  </si>
  <si>
    <r>
      <t>Asia-Pacific</t>
    </r>
    <r>
      <rPr>
        <b/>
        <vertAlign val="superscript"/>
        <sz val="10"/>
        <color theme="1"/>
        <rFont val="Arial"/>
        <family val="2"/>
      </rPr>
      <t>(4)</t>
    </r>
  </si>
  <si>
    <r>
      <t>Asia-Pacific Portfolio Information</t>
    </r>
    <r>
      <rPr>
        <b/>
        <i/>
        <vertAlign val="superscript"/>
        <sz val="12"/>
        <color theme="0"/>
        <rFont val="Arial"/>
        <family val="2"/>
      </rPr>
      <t>(1)</t>
    </r>
  </si>
  <si>
    <r>
      <t>Africa Portfolio Information</t>
    </r>
    <r>
      <rPr>
        <b/>
        <i/>
        <vertAlign val="superscript"/>
        <sz val="12"/>
        <color theme="0"/>
        <rFont val="Arial"/>
        <family val="2"/>
      </rPr>
      <t>(1)</t>
    </r>
  </si>
  <si>
    <r>
      <t>Africa</t>
    </r>
    <r>
      <rPr>
        <b/>
        <vertAlign val="superscript"/>
        <sz val="10"/>
        <color theme="1"/>
        <rFont val="Arial"/>
        <family val="2"/>
      </rPr>
      <t>(4)</t>
    </r>
  </si>
  <si>
    <r>
      <t>Latin America</t>
    </r>
    <r>
      <rPr>
        <b/>
        <vertAlign val="superscript"/>
        <sz val="10"/>
        <color theme="1"/>
        <rFont val="Arial"/>
        <family val="2"/>
      </rPr>
      <t>(5)</t>
    </r>
  </si>
  <si>
    <t>COMMON STOCK (Quarterly Since 2018)</t>
  </si>
  <si>
    <t>Pre-2018</t>
  </si>
  <si>
    <t>(2) In many international markets, we have non-tower, non-DAS communications infrastructure assets which are excluded from site counts.</t>
  </si>
  <si>
    <t>(3) Includes in-building and outdoor DAS networks.</t>
  </si>
  <si>
    <r>
      <t># of Sites</t>
    </r>
    <r>
      <rPr>
        <b/>
        <vertAlign val="superscript"/>
        <sz val="12"/>
        <color theme="0"/>
        <rFont val="Arial"/>
        <family val="2"/>
      </rPr>
      <t>(3)</t>
    </r>
  </si>
  <si>
    <t>(4) Represents top 10 international tenants for the quarter ended December 31, 2020.</t>
  </si>
  <si>
    <r>
      <t>International Tenants</t>
    </r>
    <r>
      <rPr>
        <b/>
        <vertAlign val="superscript"/>
        <sz val="12"/>
        <color theme="0"/>
        <rFont val="Arial"/>
        <family val="2"/>
      </rPr>
      <t>(4)</t>
    </r>
  </si>
  <si>
    <t>(5) In December 2020, the Company launched operations in Canada and Australia through the acquisition of InSite Wireless Group, LLC (the “InSite Acquisition”). In Australia, the Company controls land under carrier or other third-party communications sites, which provides recurring cash flow through leasing arrangements.</t>
  </si>
  <si>
    <r>
      <t>Australia</t>
    </r>
    <r>
      <rPr>
        <vertAlign val="superscript"/>
        <sz val="12"/>
        <rFont val="Arial"/>
        <family val="2"/>
      </rPr>
      <t>(5)</t>
    </r>
  </si>
  <si>
    <t>Over 90% of ground leases are held by landlords who own a single land parcel</t>
  </si>
  <si>
    <t>(5) Q4 2020 and full year 2020 results include the impacts of impairment charges of approximately $181 million and $223 million, respectively.</t>
  </si>
  <si>
    <t>(1) Includes the allocation of non-site specific financial information.
(2) Net Operating Income (NOI) Yield reflects the percentage that results from dividing cash gross margin by gross property, plant and equipment, goodwill and intangible assets.
(3) Invested capital reflects the total amount of gross property, plant and equipment, goodwill and intangibles.
(4) Includes amounts attributable to non-tower, non-DAS assets, which are excluded from the site count.                                                                                                                                                                                                                                                                                                                                                                                                                                                                               (5) Property revenue and gross margin reflects cash revenue and direct expenses.</t>
  </si>
  <si>
    <t>(1) All data excludes fiber and fiber-related assets.
(2) Net Operating Income (NOI) Yield reflects the percentage that results from dividing cash gross margin by gross property, plant and equipment, goodwill and intangible assets.  Numerator translated at average period foreign currency exchange rates. Denominator translated at spot rates at time of acquisition or at average period foreign currency exchange rates for constructed sites.
(3) Invested capital reflects the total amount of gross property, plant and equipment, goodwill and intangibles. Translated at spot rates at time of acquisition or at average period foreign currency exchange rates for constructed sites.                                                                                                                                                                                                                                                                                                                                              
(4) Property revenue and gross margin reflects cash revenue and direct expenses. Translated at average period foreign currency exchange rates.</t>
  </si>
  <si>
    <t xml:space="preserve">(1) All data, except for LQA property revenue by country, excludes fiber and fiber-related assets.
(2) Net Operating Income (NOI) Yield reflects the percentage that results from dividing cash gross margin by gross property, plant and equipment, goodwill and intangible assets.  Numerator translated at average period foreign currency exchange rates. Denominator translated at spot rates at time of acquisition or at average period foreign currency exchange rates for constructed sites.
(3) Invested capital reflects the total amount of gross property, plant and equipment, goodwill and intangibles. Translated at spot rates at time of acquisition or at average period foreign currency exchange rates for constructed sites.                  
(4) Property revenue and gross margin reflects cash revenue and direct expenses. Translated at average period foreign currency exchange rates.
</t>
  </si>
  <si>
    <t>(4) Excludes fiber and fiber-related assets.</t>
  </si>
  <si>
    <t>(5) Excludes other telecommunications infrastructure, fiber and fiber-related assets.</t>
  </si>
  <si>
    <t xml:space="preserve">(1) All data, except for LQA property revenue by country, excludes other telecommunications infrastructure and fiber and fiber-related assets.
(2) Net Operating Income (NOI) Yield reflects the percentage that results from dividing cash gross margin by gross property, plant and equipment, goodwill and intangible assets.  Numerator translated at average period foreign currency exchange rates. Denominator translated at spot rates at time of acquisition or at average period foreign currency exchange rates for constructed sites.
(3) Invested capital reflects the total amount of gross property, plant and equipment, goodwill and intangibles. Translated at spot rates at time of acquisition or at average period foreign currency exchange rates for constructed sites.                                                                                                                                                                                                                                                                                                                                                                             (4) Property revenue and gross margin reflects cash revenue and direct expenses. Translated at average period foreign currency exchange rates.
</t>
  </si>
  <si>
    <t xml:space="preserve">(1) All data, except for LQA property revenue by country, excludes fiber and fiber-related assets.
(2) Net Operating Income (NOI) Yield reflects the percentage that results from dividing cash gross margin by gross property, plant and equipment, goodwill and intangible assets.  Numerator translated at average period foreign currency exchange rates. Denominator translated at spot rates at time of acquisition or at average period foreign currency exchange rates for constructed sites.
(3) Invested capital reflects the total amount of gross property, plant and equipment, goodwill and intangibles. Translated at spot rates at time of acquisition or at average period foreign currency exchange rates for constructed sites.  
(4) Property revenue and gross margin reflects cash revenue and direct expenses. Translated at average period foreign currency exchange rates.
</t>
  </si>
  <si>
    <r>
      <t>Europe Portfolio Information</t>
    </r>
    <r>
      <rPr>
        <b/>
        <i/>
        <vertAlign val="superscript"/>
        <sz val="12"/>
        <color theme="0"/>
        <rFont val="Arial"/>
        <family val="2"/>
      </rPr>
      <t>(1)</t>
    </r>
  </si>
  <si>
    <r>
      <t>Europe</t>
    </r>
    <r>
      <rPr>
        <b/>
        <vertAlign val="superscript"/>
        <sz val="10"/>
        <color theme="1"/>
        <rFont val="Arial"/>
        <family val="2"/>
      </rPr>
      <t>(4)</t>
    </r>
  </si>
  <si>
    <t>Proceeds from term loans</t>
  </si>
  <si>
    <r>
      <t>Repayments of notes payable, credit facilities, senior notes, secured debt, term loans, finance leases and capital leases</t>
    </r>
    <r>
      <rPr>
        <vertAlign val="superscript"/>
        <sz val="10"/>
        <rFont val="Arial"/>
        <family val="2"/>
      </rPr>
      <t>(1)</t>
    </r>
  </si>
  <si>
    <t>Purchase of noncontrolling interest</t>
  </si>
  <si>
    <t>(4) Growth rates negatively impacted by the non-recurrence of the Tata settlement.</t>
  </si>
  <si>
    <t>Pre-2010</t>
  </si>
  <si>
    <t>2010-2014</t>
  </si>
  <si>
    <t>2015-2020</t>
  </si>
  <si>
    <t>2006-2009</t>
  </si>
  <si>
    <t>2000-200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5" formatCode="&quot;$&quot;#,##0_);\(&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0"/>
    <numFmt numFmtId="167" formatCode="_(&quot;$&quot;* #,##0_);_(&quot;$&quot;* \(#,##0\);_(&quot;$&quot;* &quot;-&quot;??_);_(@_)"/>
    <numFmt numFmtId="168" formatCode="_(&quot;$&quot;* #,##0.0_);_(&quot;$&quot;* \(#,##0.0\);_(&quot;$&quot;* &quot;-&quot;??_);_(@_)"/>
    <numFmt numFmtId="169" formatCode="0.0%"/>
    <numFmt numFmtId="170" formatCode="&quot;$&quot;#,##0.0_);\(&quot;$&quot;#,##0.0\)"/>
    <numFmt numFmtId="171" formatCode="&quot;$&quot;#,##0.0"/>
    <numFmt numFmtId="172" formatCode="0.0\x"/>
    <numFmt numFmtId="173" formatCode="_([$$-409]* #,##0_);_([$$-409]* \(#,##0\);_([$$-409]* &quot;-&quot;??_);_(@_)"/>
    <numFmt numFmtId="174" formatCode="_(&quot;$&quot;* #,##0.0_);_(&quot;$&quot;* \(#,##0.0\);_(&quot;$&quot;* &quot;-&quot;?_);_(@_)"/>
    <numFmt numFmtId="175" formatCode="&quot;$&quot;#,##0"/>
    <numFmt numFmtId="176" formatCode="#,##0.0"/>
    <numFmt numFmtId="177" formatCode="0_);\(0\)"/>
    <numFmt numFmtId="178" formatCode="0.0%;\(0.0%\)"/>
    <numFmt numFmtId="179" formatCode="0.0%;\(0.0\)%"/>
    <numFmt numFmtId="180" formatCode="\~0.%"/>
    <numFmt numFmtId="181" formatCode="\~0%"/>
  </numFmts>
  <fonts count="180">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rgb="FF9C6500"/>
      <name val="Times New Roman"/>
      <family val="2"/>
    </font>
    <font>
      <sz val="10"/>
      <color theme="1"/>
      <name val="Calibri"/>
      <family val="2"/>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9"/>
      <color indexed="8"/>
      <name val="Times New Roman"/>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sz val="18"/>
      <name val="Arial"/>
      <family val="2"/>
    </font>
    <font>
      <sz val="10"/>
      <color rgb="FF000000"/>
      <name val="Arial"/>
      <family val="2"/>
    </font>
    <font>
      <sz val="10"/>
      <name val="Arial"/>
      <family val="2"/>
    </font>
    <font>
      <b/>
      <sz val="10"/>
      <color rgb="FF000000"/>
      <name val="Arial"/>
      <family val="2"/>
    </font>
    <font>
      <b/>
      <sz val="16"/>
      <color theme="1"/>
      <name val="Arial"/>
      <family val="2"/>
    </font>
    <font>
      <b/>
      <sz val="16"/>
      <color rgb="FF000000"/>
      <name val="Arial"/>
      <family val="2"/>
    </font>
    <font>
      <b/>
      <vertAlign val="superscript"/>
      <sz val="16"/>
      <color rgb="FF000000"/>
      <name val="Arial"/>
      <family val="2"/>
    </font>
    <font>
      <b/>
      <sz val="24"/>
      <color theme="1"/>
      <name val="Arial"/>
      <family val="2"/>
    </font>
    <font>
      <b/>
      <sz val="12"/>
      <color theme="1"/>
      <name val="Arial"/>
      <family val="2"/>
    </font>
    <font>
      <b/>
      <sz val="10"/>
      <color theme="1"/>
      <name val="Arial"/>
      <family val="2"/>
    </font>
    <font>
      <sz val="10"/>
      <color theme="1"/>
      <name val="Arial"/>
      <family val="2"/>
    </font>
    <font>
      <b/>
      <u/>
      <sz val="10"/>
      <color theme="1"/>
      <name val="Arial"/>
      <family val="2"/>
    </font>
    <font>
      <b/>
      <sz val="12"/>
      <color theme="1" tint="0.34998626667073579"/>
      <name val="Arial"/>
      <family val="2"/>
    </font>
    <font>
      <b/>
      <sz val="10"/>
      <color theme="0"/>
      <name val="Arial"/>
      <family val="2"/>
    </font>
    <font>
      <sz val="9"/>
      <color theme="1"/>
      <name val="Arial"/>
      <family val="2"/>
    </font>
    <font>
      <b/>
      <sz val="11"/>
      <color theme="4"/>
      <name val="Arial"/>
      <family val="2"/>
    </font>
    <font>
      <b/>
      <sz val="10"/>
      <color theme="1"/>
      <name val="Wingdings"/>
      <charset val="2"/>
    </font>
    <font>
      <sz val="11"/>
      <color theme="1"/>
      <name val="Arial"/>
      <family val="2"/>
    </font>
    <font>
      <sz val="12"/>
      <color theme="1"/>
      <name val="Arial"/>
      <family val="2"/>
    </font>
    <font>
      <b/>
      <sz val="12"/>
      <color theme="0"/>
      <name val="Arial"/>
      <family val="2"/>
    </font>
    <font>
      <sz val="11"/>
      <color rgb="FFA6A6A6"/>
      <name val="Arial"/>
      <family val="2"/>
    </font>
    <font>
      <sz val="11"/>
      <color rgb="FF000000"/>
      <name val="Arial"/>
      <family val="2"/>
    </font>
    <font>
      <b/>
      <sz val="11"/>
      <color theme="1"/>
      <name val="Arial"/>
      <family val="2"/>
    </font>
    <font>
      <u/>
      <sz val="11"/>
      <color rgb="FF00AFDB"/>
      <name val="Arial"/>
      <family val="2"/>
    </font>
    <font>
      <vertAlign val="superscript"/>
      <sz val="11"/>
      <color theme="1"/>
      <name val="Arial"/>
      <family val="2"/>
    </font>
    <font>
      <vertAlign val="superscript"/>
      <sz val="10"/>
      <color theme="1"/>
      <name val="Arial"/>
      <family val="2"/>
    </font>
    <font>
      <b/>
      <sz val="8"/>
      <color theme="1"/>
      <name val="Arial"/>
      <family val="2"/>
    </font>
    <font>
      <sz val="8"/>
      <color theme="1"/>
      <name val="Arial"/>
      <family val="2"/>
    </font>
    <font>
      <b/>
      <sz val="12"/>
      <color rgb="FFFFFFFF"/>
      <name val="Arial"/>
      <family val="2"/>
    </font>
    <font>
      <sz val="12"/>
      <color rgb="FF000000"/>
      <name val="Arial"/>
      <family val="2"/>
    </font>
    <font>
      <b/>
      <vertAlign val="superscript"/>
      <sz val="12"/>
      <color theme="1"/>
      <name val="Arial"/>
      <family val="2"/>
    </font>
    <font>
      <i/>
      <sz val="11"/>
      <color theme="1"/>
      <name val="Arial"/>
      <family val="2"/>
    </font>
    <font>
      <sz val="11"/>
      <color indexed="8"/>
      <name val="Arial"/>
      <family val="2"/>
    </font>
    <font>
      <i/>
      <sz val="10"/>
      <color theme="1"/>
      <name val="Arial"/>
      <family val="2"/>
    </font>
    <font>
      <b/>
      <sz val="12"/>
      <name val="Arial"/>
      <family val="2"/>
    </font>
    <font>
      <b/>
      <sz val="10"/>
      <name val="Arial"/>
      <family val="2"/>
    </font>
    <font>
      <b/>
      <sz val="11"/>
      <color indexed="8"/>
      <name val="Arial"/>
      <family val="2"/>
    </font>
    <font>
      <vertAlign val="superscript"/>
      <sz val="11"/>
      <color indexed="8"/>
      <name val="Arial"/>
      <family val="2"/>
    </font>
    <font>
      <b/>
      <sz val="14"/>
      <color rgb="FFFF0000"/>
      <name val="Arial"/>
      <family val="2"/>
    </font>
    <font>
      <sz val="10"/>
      <color rgb="FFFF0000"/>
      <name val="Arial"/>
      <family val="2"/>
    </font>
    <font>
      <vertAlign val="superscript"/>
      <sz val="10"/>
      <name val="Arial"/>
      <family val="2"/>
    </font>
    <font>
      <sz val="9"/>
      <color rgb="FF000000"/>
      <name val="Arial"/>
      <family val="2"/>
    </font>
    <font>
      <b/>
      <sz val="9"/>
      <color rgb="FF000000"/>
      <name val="Arial"/>
      <family val="2"/>
    </font>
    <font>
      <sz val="9"/>
      <name val="Arial"/>
      <family val="2"/>
    </font>
    <font>
      <b/>
      <sz val="9"/>
      <name val="Arial"/>
      <family val="2"/>
    </font>
    <font>
      <sz val="8"/>
      <name val="Arial"/>
      <family val="2"/>
    </font>
    <font>
      <b/>
      <vertAlign val="superscript"/>
      <sz val="10"/>
      <name val="Arial"/>
      <family val="2"/>
    </font>
    <font>
      <sz val="10"/>
      <color indexed="8"/>
      <name val="Arial"/>
      <family val="2"/>
    </font>
    <font>
      <b/>
      <sz val="12"/>
      <color rgb="FF000000"/>
      <name val="Arial"/>
      <family val="2"/>
    </font>
    <font>
      <b/>
      <u/>
      <sz val="10"/>
      <color rgb="FF000000"/>
      <name val="Arial"/>
      <family val="2"/>
    </font>
    <font>
      <b/>
      <sz val="9"/>
      <color theme="1"/>
      <name val="Arial"/>
      <family val="2"/>
    </font>
    <font>
      <sz val="10"/>
      <color theme="1"/>
      <name val="Airal"/>
    </font>
    <font>
      <b/>
      <sz val="13"/>
      <name val="Arial"/>
      <family val="2"/>
    </font>
    <font>
      <sz val="13"/>
      <name val="Arial"/>
      <family val="2"/>
    </font>
    <font>
      <sz val="10"/>
      <name val="Calibri"/>
      <family val="2"/>
    </font>
    <font>
      <sz val="12"/>
      <name val="Arial"/>
      <family val="2"/>
    </font>
    <font>
      <b/>
      <vertAlign val="superscript"/>
      <sz val="12"/>
      <color theme="0"/>
      <name val="Arial"/>
      <family val="2"/>
    </font>
    <font>
      <b/>
      <sz val="14"/>
      <color theme="1"/>
      <name val="Arial"/>
      <family val="2"/>
    </font>
    <font>
      <sz val="11"/>
      <name val="Arial"/>
      <family val="2"/>
    </font>
    <font>
      <b/>
      <sz val="16"/>
      <name val="Arial"/>
      <family val="2"/>
    </font>
    <font>
      <sz val="11"/>
      <color rgb="FFFF0000"/>
      <name val="Arial"/>
      <family val="2"/>
    </font>
    <font>
      <vertAlign val="superscript"/>
      <sz val="8"/>
      <name val="Arial"/>
      <family val="2"/>
    </font>
    <font>
      <b/>
      <sz val="11"/>
      <name val="Arial"/>
      <family val="2"/>
    </font>
    <font>
      <i/>
      <sz val="10"/>
      <name val="Arial"/>
      <family val="2"/>
    </font>
    <font>
      <b/>
      <sz val="10"/>
      <color rgb="FFFF0000"/>
      <name val="Arial"/>
      <family val="2"/>
    </font>
    <font>
      <i/>
      <strike/>
      <sz val="10"/>
      <color rgb="FFFF0000"/>
      <name val="Arial"/>
      <family val="2"/>
    </font>
    <font>
      <vertAlign val="superscript"/>
      <sz val="12"/>
      <color theme="1"/>
      <name val="Arial"/>
      <family val="2"/>
    </font>
    <font>
      <b/>
      <sz val="12"/>
      <color rgb="FFFF0000"/>
      <name val="Arial"/>
      <family val="2"/>
    </font>
    <font>
      <sz val="11"/>
      <color rgb="FFFF0000"/>
      <name val="Calibri"/>
      <family val="2"/>
      <scheme val="minor"/>
    </font>
    <font>
      <i/>
      <sz val="11"/>
      <name val="Arial"/>
      <family val="2"/>
    </font>
    <font>
      <b/>
      <sz val="16"/>
      <color rgb="FFFF0000"/>
      <name val="Arial"/>
      <family val="2"/>
    </font>
    <font>
      <u/>
      <sz val="10"/>
      <color theme="10"/>
      <name val="Calibri"/>
      <family val="2"/>
    </font>
    <font>
      <sz val="14"/>
      <color theme="1"/>
      <name val="Arial"/>
      <family val="2"/>
    </font>
    <font>
      <b/>
      <sz val="14"/>
      <color rgb="FF000000"/>
      <name val="Arial"/>
      <family val="2"/>
    </font>
    <font>
      <b/>
      <sz val="10"/>
      <color theme="1"/>
      <name val="Airal"/>
    </font>
    <font>
      <b/>
      <vertAlign val="superscript"/>
      <sz val="8.5"/>
      <color theme="1"/>
      <name val="Airal"/>
    </font>
    <font>
      <i/>
      <sz val="10"/>
      <color theme="1"/>
      <name val="Airal"/>
    </font>
    <font>
      <sz val="9"/>
      <color theme="1"/>
      <name val="Airal"/>
    </font>
    <font>
      <sz val="11"/>
      <color theme="1"/>
      <name val="Airal"/>
    </font>
    <font>
      <b/>
      <sz val="11"/>
      <color rgb="FFFF0000"/>
      <name val="Arial"/>
      <family val="2"/>
    </font>
    <font>
      <b/>
      <sz val="10"/>
      <color indexed="8"/>
      <name val="Arial"/>
      <family val="2"/>
    </font>
    <font>
      <b/>
      <sz val="10"/>
      <name val="Airal"/>
    </font>
    <font>
      <sz val="10"/>
      <name val="Airal"/>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32"/>
      <name val="Arial"/>
      <family val="2"/>
    </font>
    <font>
      <sz val="10"/>
      <color rgb="FFFF0000"/>
      <name val="Airal"/>
    </font>
    <font>
      <b/>
      <vertAlign val="superscript"/>
      <sz val="11"/>
      <color indexed="8"/>
      <name val="Arial"/>
      <family val="2"/>
    </font>
    <font>
      <b/>
      <i/>
      <sz val="10"/>
      <color theme="1"/>
      <name val="Arial"/>
      <family val="2"/>
    </font>
    <font>
      <b/>
      <vertAlign val="superscript"/>
      <sz val="11"/>
      <color theme="1"/>
      <name val="Arial"/>
      <family val="2"/>
    </font>
    <font>
      <b/>
      <i/>
      <sz val="10"/>
      <name val="Arial"/>
      <family val="2"/>
    </font>
    <font>
      <sz val="10"/>
      <color rgb="FFFF0000"/>
      <name val="Calibri"/>
      <family val="2"/>
    </font>
    <font>
      <u/>
      <sz val="11"/>
      <color rgb="FF00B0F0"/>
      <name val="Arial"/>
      <family val="2"/>
    </font>
    <font>
      <sz val="10"/>
      <color rgb="FFC00000"/>
      <name val="Arial"/>
      <family val="2"/>
    </font>
    <font>
      <b/>
      <vertAlign val="superscript"/>
      <sz val="10.45"/>
      <name val="Arial"/>
      <family val="2"/>
    </font>
    <font>
      <b/>
      <vertAlign val="superscript"/>
      <sz val="10.45"/>
      <color theme="1"/>
      <name val="Arial"/>
      <family val="2"/>
    </font>
    <font>
      <sz val="14"/>
      <color rgb="FFC00000"/>
      <name val="Arial"/>
      <family val="2"/>
    </font>
    <font>
      <b/>
      <sz val="10"/>
      <color rgb="FFC00000"/>
      <name val="Arial"/>
      <family val="2"/>
    </font>
    <font>
      <vertAlign val="superscript"/>
      <sz val="11"/>
      <color rgb="FF000000"/>
      <name val="Arial"/>
      <family val="2"/>
    </font>
    <font>
      <i/>
      <sz val="9"/>
      <color theme="1"/>
      <name val="Arial"/>
      <family val="2"/>
    </font>
    <font>
      <b/>
      <sz val="10"/>
      <name val="Wingdings"/>
      <charset val="2"/>
    </font>
    <font>
      <sz val="16"/>
      <color rgb="FFFF0000"/>
      <name val="Arial"/>
      <family val="2"/>
    </font>
    <font>
      <sz val="18"/>
      <color theme="1"/>
      <name val="Arial"/>
      <family val="2"/>
    </font>
    <font>
      <b/>
      <sz val="25"/>
      <color rgb="FF000000"/>
      <name val="Wingdings"/>
      <charset val="2"/>
    </font>
    <font>
      <sz val="18"/>
      <color rgb="FFFF0000"/>
      <name val="Arial"/>
      <family val="2"/>
    </font>
    <font>
      <sz val="14"/>
      <name val="Arial"/>
      <family val="2"/>
    </font>
    <font>
      <b/>
      <sz val="20"/>
      <color rgb="FF000000"/>
      <name val="Wingdings"/>
      <charset val="2"/>
    </font>
    <font>
      <vertAlign val="superscript"/>
      <sz val="12"/>
      <name val="Arial"/>
      <family val="2"/>
    </font>
    <font>
      <b/>
      <vertAlign val="superscript"/>
      <sz val="10"/>
      <name val="Airal"/>
    </font>
    <font>
      <sz val="16"/>
      <name val="Arial"/>
      <family val="2"/>
    </font>
    <font>
      <b/>
      <i/>
      <sz val="12"/>
      <color theme="0"/>
      <name val="Arial"/>
      <family val="2"/>
    </font>
    <font>
      <b/>
      <i/>
      <vertAlign val="superscript"/>
      <sz val="12"/>
      <color theme="0"/>
      <name val="Arial"/>
      <family val="2"/>
    </font>
    <font>
      <b/>
      <vertAlign val="superscript"/>
      <sz val="10"/>
      <color theme="1"/>
      <name val="Arial"/>
      <family val="2"/>
    </font>
    <font>
      <b/>
      <vertAlign val="superscript"/>
      <sz val="11"/>
      <color rgb="FF000000"/>
      <name val="Arial"/>
      <family val="2"/>
    </font>
    <font>
      <sz val="9"/>
      <color rgb="FFC00000"/>
      <name val="Arial"/>
      <family val="2"/>
    </font>
  </fonts>
  <fills count="80">
    <fill>
      <patternFill patternType="none"/>
    </fill>
    <fill>
      <patternFill patternType="gray125"/>
    </fill>
    <fill>
      <patternFill patternType="solid">
        <fgColor rgb="FFFFEB9C"/>
      </patternFill>
    </fill>
    <fill>
      <patternFill patternType="solid">
        <fgColor theme="0"/>
        <bgColor indexed="64"/>
      </patternFill>
    </fill>
    <fill>
      <patternFill patternType="solid">
        <fgColor indexed="9"/>
        <bgColor indexed="64"/>
      </patternFill>
    </fill>
    <fill>
      <patternFill patternType="solid">
        <fgColor indexed="26"/>
        <bgColor indexed="64"/>
      </patternFill>
    </fill>
    <fill>
      <patternFill patternType="solid">
        <fgColor indexed="47"/>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
      <patternFill patternType="solid">
        <fgColor theme="1" tint="0.499984740745262"/>
        <bgColor indexed="64"/>
      </patternFill>
    </fill>
    <fill>
      <patternFill patternType="solid">
        <fgColor rgb="FF7F7F7F"/>
        <bgColor indexed="64"/>
      </patternFill>
    </fill>
    <fill>
      <patternFill patternType="solid">
        <fgColor rgb="FF6A737B"/>
        <bgColor indexed="64"/>
      </patternFill>
    </fill>
    <fill>
      <patternFill patternType="solid">
        <fgColor rgb="FFE7E7E7"/>
        <bgColor indexed="64"/>
      </patternFill>
    </fill>
    <fill>
      <patternFill patternType="solid">
        <fgColor rgb="FF004266"/>
        <bgColor indexed="64"/>
      </patternFill>
    </fill>
    <fill>
      <patternFill patternType="solid">
        <fgColor rgb="FFCC0057"/>
        <bgColor indexed="64"/>
      </patternFill>
    </fill>
    <fill>
      <patternFill patternType="solid">
        <fgColor rgb="FFFFFF00"/>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DCE6F1"/>
        <bgColor indexed="64"/>
      </patternFill>
    </fill>
    <fill>
      <patternFill patternType="solid">
        <fgColor rgb="FFFF0000"/>
        <bgColor indexed="64"/>
      </patternFill>
    </fill>
    <fill>
      <patternFill patternType="solid">
        <fgColor rgb="FFC00000"/>
        <bgColor indexed="64"/>
      </patternFill>
    </fill>
    <fill>
      <patternFill patternType="solid">
        <fgColor rgb="FFD11242"/>
        <bgColor indexed="64"/>
      </patternFill>
    </fill>
  </fills>
  <borders count="50">
    <border>
      <left/>
      <right/>
      <top/>
      <bottom/>
      <diagonal/>
    </border>
    <border>
      <left/>
      <right style="thin">
        <color indexed="64"/>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
      <left/>
      <right/>
      <top style="double">
        <color indexed="64"/>
      </top>
      <bottom style="double">
        <color indexed="64"/>
      </bottom>
      <diagonal/>
    </border>
    <border>
      <left/>
      <right/>
      <top style="thin">
        <color indexed="64"/>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tint="0.49967955565050204"/>
      </bottom>
      <diagonal/>
    </border>
    <border>
      <left style="thin">
        <color indexed="64"/>
      </left>
      <right/>
      <top/>
      <bottom/>
      <diagonal/>
    </border>
    <border>
      <left style="thin">
        <color rgb="FFA6A6A6"/>
      </left>
      <right style="thin">
        <color rgb="FFA6A6A6"/>
      </right>
      <top style="thin">
        <color rgb="FFA6A6A6"/>
      </top>
      <bottom/>
      <diagonal/>
    </border>
    <border>
      <left/>
      <right/>
      <top style="thick">
        <color rgb="FF000000"/>
      </top>
      <bottom style="thick">
        <color rgb="FF000000"/>
      </bottom>
      <diagonal/>
    </border>
    <border>
      <left/>
      <right/>
      <top style="thick">
        <color rgb="FF000000"/>
      </top>
      <bottom/>
      <diagonal/>
    </border>
    <border>
      <left/>
      <right/>
      <top/>
      <bottom style="thick">
        <color rgb="FF000000"/>
      </bottom>
      <diagonal/>
    </border>
    <border>
      <left/>
      <right/>
      <top/>
      <bottom style="thin">
        <color theme="1" tint="0.499984740745262"/>
      </bottom>
      <diagonal/>
    </border>
    <border>
      <left/>
      <right style="thin">
        <color theme="1" tint="0.499984740745262"/>
      </right>
      <top/>
      <bottom style="thin">
        <color theme="1" tint="0.499984740745262"/>
      </bottom>
      <diagonal/>
    </border>
    <border>
      <left/>
      <right style="thin">
        <color theme="1" tint="0.499984740745262"/>
      </right>
      <top/>
      <bottom/>
      <diagonal/>
    </border>
    <border>
      <left/>
      <right style="thin">
        <color theme="1" tint="0.499984740745262"/>
      </right>
      <top style="thin">
        <color theme="1" tint="0.499984740745262"/>
      </top>
      <bottom/>
      <diagonal/>
    </border>
    <border>
      <left/>
      <right style="thin">
        <color theme="1" tint="0.499984740745262"/>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style="thin">
        <color theme="1" tint="0.499984740745262"/>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style="thin">
        <color theme="0" tint="-0.34998626667073579"/>
      </left>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diagonal/>
    </border>
    <border>
      <left style="thin">
        <color rgb="FFA6A6A6"/>
      </left>
      <right style="thin">
        <color rgb="FFA6A6A6"/>
      </right>
      <top/>
      <bottom style="thin">
        <color theme="0" tint="-0.34998626667073579"/>
      </bottom>
      <diagonal/>
    </border>
    <border>
      <left style="dotted">
        <color auto="1"/>
      </left>
      <right style="dotted">
        <color auto="1"/>
      </right>
      <top/>
      <bottom/>
      <diagonal/>
    </border>
    <border>
      <left/>
      <right/>
      <top/>
      <bottom style="thin">
        <color theme="0" tint="-0.499984740745262"/>
      </bottom>
      <diagonal/>
    </border>
    <border>
      <left/>
      <right/>
      <top style="thin">
        <color theme="1" tint="0.499984740745262"/>
      </top>
      <bottom style="thin">
        <color theme="0" tint="-0.499984740745262"/>
      </bottom>
      <diagonal/>
    </border>
    <border>
      <left/>
      <right/>
      <top/>
      <bottom style="thick">
        <color theme="4" tint="0.499984740745262"/>
      </bottom>
      <diagonal/>
    </border>
    <border>
      <left/>
      <right style="dotted">
        <color auto="1"/>
      </right>
      <top/>
      <bottom/>
      <diagonal/>
    </border>
    <border>
      <left style="dotted">
        <color auto="1"/>
      </left>
      <right/>
      <top/>
      <bottom/>
      <diagonal/>
    </border>
    <border>
      <left style="dotted">
        <color auto="1"/>
      </left>
      <right/>
      <top style="thin">
        <color indexed="64"/>
      </top>
      <bottom/>
      <diagonal/>
    </border>
    <border>
      <left style="dotted">
        <color auto="1"/>
      </left>
      <right style="dotted">
        <color auto="1"/>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right/>
      <top style="thin">
        <color indexed="64"/>
      </top>
      <bottom style="medium">
        <color indexed="64"/>
      </bottom>
      <diagonal/>
    </border>
  </borders>
  <cellStyleXfs count="681">
    <xf numFmtId="0" fontId="0" fillId="0" borderId="0"/>
    <xf numFmtId="0" fontId="27" fillId="0" borderId="0"/>
    <xf numFmtId="43" fontId="27" fillId="0" borderId="0" applyFont="0" applyFill="0" applyBorder="0" applyAlignment="0" applyProtection="0"/>
    <xf numFmtId="44" fontId="27" fillId="0" borderId="0" applyFont="0" applyFill="0" applyBorder="0" applyAlignment="0" applyProtection="0"/>
    <xf numFmtId="40" fontId="28" fillId="4" borderId="0">
      <alignment horizontal="right"/>
    </xf>
    <xf numFmtId="0" fontId="29" fillId="4" borderId="0">
      <alignment horizontal="right"/>
    </xf>
    <xf numFmtId="0" fontId="30" fillId="4" borderId="1"/>
    <xf numFmtId="0" fontId="30" fillId="0" borderId="0" applyBorder="0">
      <alignment horizontal="centerContinuous"/>
    </xf>
    <xf numFmtId="0" fontId="31" fillId="0" borderId="0" applyBorder="0">
      <alignment horizontal="centerContinuous"/>
    </xf>
    <xf numFmtId="0" fontId="32" fillId="2" borderId="0" applyNumberFormat="0" applyBorder="0" applyAlignment="0" applyProtection="0"/>
    <xf numFmtId="9" fontId="27" fillId="0" borderId="0" applyFont="0" applyFill="0" applyBorder="0" applyAlignment="0" applyProtection="0"/>
    <xf numFmtId="43" fontId="33" fillId="0" borderId="0" applyFont="0" applyFill="0" applyBorder="0" applyAlignment="0" applyProtection="0"/>
    <xf numFmtId="9" fontId="33" fillId="0" borderId="0" applyFont="0" applyFill="0" applyBorder="0" applyAlignment="0" applyProtection="0"/>
    <xf numFmtId="44" fontId="33" fillId="0" borderId="0" applyFont="0" applyFill="0" applyBorder="0" applyAlignment="0" applyProtection="0"/>
    <xf numFmtId="43" fontId="34" fillId="0" borderId="0" applyFont="0" applyFill="0" applyBorder="0" applyAlignment="0" applyProtection="0"/>
    <xf numFmtId="0" fontId="34" fillId="0" borderId="0"/>
    <xf numFmtId="0" fontId="34" fillId="0" borderId="0"/>
    <xf numFmtId="0" fontId="34" fillId="7" borderId="0" applyNumberFormat="0" applyBorder="0" applyAlignment="0" applyProtection="0"/>
    <xf numFmtId="0" fontId="34" fillId="8" borderId="0" applyNumberFormat="0" applyBorder="0" applyAlignment="0" applyProtection="0"/>
    <xf numFmtId="0" fontId="34"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4" fillId="12" borderId="0" applyNumberFormat="0" applyBorder="0" applyAlignment="0" applyProtection="0"/>
    <xf numFmtId="0" fontId="34"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6" borderId="0" applyNumberFormat="0" applyBorder="0" applyAlignment="0" applyProtection="0"/>
    <xf numFmtId="0" fontId="34" fillId="17" borderId="0" applyNumberFormat="0" applyBorder="0" applyAlignment="0" applyProtection="0"/>
    <xf numFmtId="0" fontId="34" fillId="18" borderId="0" applyNumberFormat="0" applyBorder="0" applyAlignment="0" applyProtection="0"/>
    <xf numFmtId="0" fontId="35" fillId="19" borderId="0" applyNumberFormat="0" applyBorder="0" applyAlignment="0" applyProtection="0"/>
    <xf numFmtId="0" fontId="35" fillId="20" borderId="0" applyNumberFormat="0" applyBorder="0" applyAlignment="0" applyProtection="0"/>
    <xf numFmtId="0" fontId="35" fillId="21" borderId="0" applyNumberFormat="0" applyBorder="0" applyAlignment="0" applyProtection="0"/>
    <xf numFmtId="0" fontId="35" fillId="22" borderId="0" applyNumberFormat="0" applyBorder="0" applyAlignment="0" applyProtection="0"/>
    <xf numFmtId="0" fontId="35" fillId="23" borderId="0" applyNumberFormat="0" applyBorder="0" applyAlignment="0" applyProtection="0"/>
    <xf numFmtId="0" fontId="35" fillId="24" borderId="0" applyNumberFormat="0" applyBorder="0" applyAlignment="0" applyProtection="0"/>
    <xf numFmtId="0" fontId="35" fillId="25" borderId="0" applyNumberFormat="0" applyBorder="0" applyAlignment="0" applyProtection="0"/>
    <xf numFmtId="0" fontId="35" fillId="26" borderId="0" applyNumberFormat="0" applyBorder="0" applyAlignment="0" applyProtection="0"/>
    <xf numFmtId="0" fontId="35" fillId="27" borderId="0" applyNumberFormat="0" applyBorder="0" applyAlignment="0" applyProtection="0"/>
    <xf numFmtId="0" fontId="35" fillId="28" borderId="0" applyNumberFormat="0" applyBorder="0" applyAlignment="0" applyProtection="0"/>
    <xf numFmtId="0" fontId="35" fillId="29" borderId="0" applyNumberFormat="0" applyBorder="0" applyAlignment="0" applyProtection="0"/>
    <xf numFmtId="0" fontId="35" fillId="30" borderId="0" applyNumberFormat="0" applyBorder="0" applyAlignment="0" applyProtection="0"/>
    <xf numFmtId="0" fontId="40" fillId="31" borderId="0" applyNumberFormat="0" applyBorder="0" applyAlignment="0" applyProtection="0"/>
    <xf numFmtId="0" fontId="41" fillId="32" borderId="10" applyNumberFormat="0" applyAlignment="0" applyProtection="0"/>
    <xf numFmtId="0" fontId="36" fillId="33" borderId="13" applyNumberFormat="0" applyAlignment="0" applyProtection="0"/>
    <xf numFmtId="43" fontId="39" fillId="0" borderId="0" applyFont="0" applyFill="0" applyBorder="0" applyAlignment="0" applyProtection="0"/>
    <xf numFmtId="44" fontId="34" fillId="0" borderId="0" applyFont="0" applyFill="0" applyBorder="0" applyAlignment="0" applyProtection="0"/>
    <xf numFmtId="0" fontId="42" fillId="0" borderId="0" applyNumberFormat="0" applyFill="0" applyBorder="0" applyAlignment="0" applyProtection="0"/>
    <xf numFmtId="0" fontId="43" fillId="34" borderId="0" applyNumberFormat="0" applyBorder="0" applyAlignment="0" applyProtection="0"/>
    <xf numFmtId="0" fontId="44" fillId="0" borderId="8" applyNumberFormat="0" applyFill="0" applyAlignment="0" applyProtection="0"/>
    <xf numFmtId="0" fontId="45" fillId="0" borderId="16" applyNumberFormat="0" applyFill="0" applyAlignment="0" applyProtection="0"/>
    <xf numFmtId="0" fontId="46" fillId="0" borderId="9" applyNumberFormat="0" applyFill="0" applyAlignment="0" applyProtection="0"/>
    <xf numFmtId="0" fontId="46" fillId="0" borderId="0" applyNumberFormat="0" applyFill="0" applyBorder="0" applyAlignment="0" applyProtection="0"/>
    <xf numFmtId="0" fontId="47" fillId="6" borderId="10" applyNumberFormat="0" applyAlignment="0" applyProtection="0"/>
    <xf numFmtId="0" fontId="48" fillId="0" borderId="12" applyNumberFormat="0" applyFill="0" applyAlignment="0" applyProtection="0"/>
    <xf numFmtId="0" fontId="49" fillId="35" borderId="0" applyNumberFormat="0" applyBorder="0" applyAlignment="0" applyProtection="0"/>
    <xf numFmtId="0" fontId="39" fillId="0" borderId="0"/>
    <xf numFmtId="0" fontId="34" fillId="5" borderId="14" applyNumberFormat="0" applyFont="0" applyAlignment="0" applyProtection="0"/>
    <xf numFmtId="0" fontId="50" fillId="32" borderId="11" applyNumberFormat="0" applyAlignment="0" applyProtection="0"/>
    <xf numFmtId="9" fontId="34" fillId="0" borderId="0" applyFont="0" applyFill="0" applyBorder="0" applyAlignment="0" applyProtection="0"/>
    <xf numFmtId="0" fontId="51" fillId="0" borderId="0" applyNumberFormat="0" applyFill="0" applyBorder="0" applyAlignment="0" applyProtection="0"/>
    <xf numFmtId="0" fontId="37" fillId="0" borderId="15" applyNumberFormat="0" applyFill="0" applyAlignment="0" applyProtection="0"/>
    <xf numFmtId="0" fontId="38" fillId="0" borderId="0" applyNumberFormat="0" applyFill="0" applyBorder="0" applyAlignment="0" applyProtection="0"/>
    <xf numFmtId="43" fontId="33" fillId="0" borderId="0" applyFont="0" applyFill="0" applyBorder="0" applyAlignment="0" applyProtection="0"/>
    <xf numFmtId="0" fontId="26" fillId="0" borderId="0"/>
    <xf numFmtId="0" fontId="34" fillId="0" borderId="0"/>
    <xf numFmtId="43" fontId="25" fillId="0" borderId="0" applyFont="0" applyFill="0" applyBorder="0" applyAlignment="0" applyProtection="0"/>
    <xf numFmtId="0" fontId="24" fillId="0" borderId="0"/>
    <xf numFmtId="43" fontId="24" fillId="0" borderId="0" applyFont="0" applyFill="0" applyBorder="0" applyAlignment="0" applyProtection="0"/>
    <xf numFmtId="44" fontId="24" fillId="0" borderId="0" applyFont="0" applyFill="0" applyBorder="0" applyAlignment="0" applyProtection="0"/>
    <xf numFmtId="0" fontId="23" fillId="0" borderId="0"/>
    <xf numFmtId="43" fontId="23" fillId="0" borderId="0" applyFont="0" applyFill="0" applyBorder="0" applyAlignment="0" applyProtection="0"/>
    <xf numFmtId="44" fontId="23" fillId="0" borderId="0" applyFont="0" applyFill="0" applyBorder="0" applyAlignment="0" applyProtection="0"/>
    <xf numFmtId="0" fontId="22" fillId="0" borderId="0"/>
    <xf numFmtId="43" fontId="22" fillId="0" borderId="0" applyFont="0" applyFill="0" applyBorder="0" applyAlignment="0" applyProtection="0"/>
    <xf numFmtId="44" fontId="22" fillId="0" borderId="0" applyFont="0" applyFill="0" applyBorder="0" applyAlignment="0" applyProtection="0"/>
    <xf numFmtId="0" fontId="21" fillId="0" borderId="0"/>
    <xf numFmtId="43" fontId="21" fillId="0" borderId="0" applyFont="0" applyFill="0" applyBorder="0" applyAlignment="0" applyProtection="0"/>
    <xf numFmtId="44" fontId="21" fillId="0" borderId="0" applyFont="0" applyFill="0" applyBorder="0" applyAlignment="0" applyProtection="0"/>
    <xf numFmtId="0" fontId="20" fillId="0" borderId="0"/>
    <xf numFmtId="0" fontId="19" fillId="0" borderId="0"/>
    <xf numFmtId="44" fontId="19" fillId="0" borderId="0" applyFont="0" applyFill="0" applyBorder="0" applyAlignment="0" applyProtection="0"/>
    <xf numFmtId="43" fontId="19" fillId="0" borderId="0" applyFont="0" applyFill="0" applyBorder="0" applyAlignment="0" applyProtection="0"/>
    <xf numFmtId="0" fontId="54" fillId="0" borderId="0"/>
    <xf numFmtId="43" fontId="18" fillId="0" borderId="0" applyFont="0" applyFill="0" applyBorder="0" applyAlignment="0" applyProtection="0"/>
    <xf numFmtId="43" fontId="17"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0" fontId="15" fillId="0" borderId="0"/>
    <xf numFmtId="43" fontId="15" fillId="0" borderId="0" applyFont="0" applyFill="0" applyBorder="0" applyAlignment="0" applyProtection="0"/>
    <xf numFmtId="44" fontId="15" fillId="0" borderId="0" applyFont="0" applyFill="0" applyBorder="0" applyAlignment="0" applyProtection="0"/>
    <xf numFmtId="9" fontId="15" fillId="0" borderId="0" applyFont="0" applyFill="0" applyBorder="0" applyAlignment="0" applyProtection="0"/>
    <xf numFmtId="0" fontId="15" fillId="0" borderId="0"/>
    <xf numFmtId="43" fontId="15" fillId="0" borderId="0" applyFont="0" applyFill="0" applyBorder="0" applyAlignment="0" applyProtection="0"/>
    <xf numFmtId="0" fontId="15" fillId="0" borderId="0"/>
    <xf numFmtId="43" fontId="15" fillId="0" borderId="0" applyFont="0" applyFill="0" applyBorder="0" applyAlignment="0" applyProtection="0"/>
    <xf numFmtId="44" fontId="15" fillId="0" borderId="0" applyFont="0" applyFill="0" applyBorder="0" applyAlignment="0" applyProtection="0"/>
    <xf numFmtId="0" fontId="15" fillId="0" borderId="0"/>
    <xf numFmtId="43" fontId="15" fillId="0" borderId="0" applyFont="0" applyFill="0" applyBorder="0" applyAlignment="0" applyProtection="0"/>
    <xf numFmtId="44" fontId="15" fillId="0" borderId="0" applyFont="0" applyFill="0" applyBorder="0" applyAlignment="0" applyProtection="0"/>
    <xf numFmtId="0" fontId="15" fillId="0" borderId="0"/>
    <xf numFmtId="43" fontId="15" fillId="0" borderId="0" applyFont="0" applyFill="0" applyBorder="0" applyAlignment="0" applyProtection="0"/>
    <xf numFmtId="44" fontId="15" fillId="0" borderId="0" applyFont="0" applyFill="0" applyBorder="0" applyAlignment="0" applyProtection="0"/>
    <xf numFmtId="0" fontId="15" fillId="0" borderId="0"/>
    <xf numFmtId="43" fontId="15" fillId="0" borderId="0" applyFont="0" applyFill="0" applyBorder="0" applyAlignment="0" applyProtection="0"/>
    <xf numFmtId="44" fontId="15" fillId="0" borderId="0" applyFont="0" applyFill="0" applyBorder="0" applyAlignment="0" applyProtection="0"/>
    <xf numFmtId="0" fontId="15" fillId="0" borderId="0"/>
    <xf numFmtId="0" fontId="15" fillId="0" borderId="0"/>
    <xf numFmtId="44"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23" fillId="0" borderId="0" applyNumberFormat="0" applyFill="0" applyBorder="0" applyAlignment="0" applyProtection="0"/>
    <xf numFmtId="0" fontId="14" fillId="0" borderId="0"/>
    <xf numFmtId="43" fontId="14" fillId="0" borderId="0" applyFont="0" applyFill="0" applyBorder="0" applyAlignment="0" applyProtection="0"/>
    <xf numFmtId="0" fontId="13" fillId="0" borderId="0"/>
    <xf numFmtId="0" fontId="33" fillId="0" borderId="0"/>
    <xf numFmtId="9" fontId="33" fillId="0" borderId="0" applyFont="0" applyFill="0" applyBorder="0" applyAlignment="0" applyProtection="0"/>
    <xf numFmtId="43" fontId="33" fillId="0" borderId="0" applyFont="0" applyFill="0" applyBorder="0" applyAlignment="0" applyProtection="0"/>
    <xf numFmtId="0" fontId="12" fillId="0" borderId="0"/>
    <xf numFmtId="0" fontId="135" fillId="0" borderId="0" applyNumberFormat="0" applyFill="0" applyBorder="0" applyAlignment="0" applyProtection="0"/>
    <xf numFmtId="0" fontId="136" fillId="0" borderId="8" applyNumberFormat="0" applyFill="0" applyAlignment="0" applyProtection="0"/>
    <xf numFmtId="0" fontId="137" fillId="0" borderId="40" applyNumberFormat="0" applyFill="0" applyAlignment="0" applyProtection="0"/>
    <xf numFmtId="0" fontId="138" fillId="0" borderId="9" applyNumberFormat="0" applyFill="0" applyAlignment="0" applyProtection="0"/>
    <xf numFmtId="0" fontId="138" fillId="0" borderId="0" applyNumberFormat="0" applyFill="0" applyBorder="0" applyAlignment="0" applyProtection="0"/>
    <xf numFmtId="0" fontId="139" fillId="46" borderId="0" applyNumberFormat="0" applyBorder="0" applyAlignment="0" applyProtection="0"/>
    <xf numFmtId="0" fontId="140" fillId="47" borderId="0" applyNumberFormat="0" applyBorder="0" applyAlignment="0" applyProtection="0"/>
    <xf numFmtId="0" fontId="141" fillId="2" borderId="0" applyNumberFormat="0" applyBorder="0" applyAlignment="0" applyProtection="0"/>
    <xf numFmtId="0" fontId="142" fillId="48" borderId="10" applyNumberFormat="0" applyAlignment="0" applyProtection="0"/>
    <xf numFmtId="0" fontId="143" fillId="49" borderId="11" applyNumberFormat="0" applyAlignment="0" applyProtection="0"/>
    <xf numFmtId="0" fontId="144" fillId="49" borderId="10" applyNumberFormat="0" applyAlignment="0" applyProtection="0"/>
    <xf numFmtId="0" fontId="145" fillId="0" borderId="12" applyNumberFormat="0" applyFill="0" applyAlignment="0" applyProtection="0"/>
    <xf numFmtId="0" fontId="146" fillId="50" borderId="13" applyNumberFormat="0" applyAlignment="0" applyProtection="0"/>
    <xf numFmtId="0" fontId="120" fillId="0" borderId="0" applyNumberFormat="0" applyFill="0" applyBorder="0" applyAlignment="0" applyProtection="0"/>
    <xf numFmtId="0" fontId="147" fillId="0" borderId="0" applyNumberFormat="0" applyFill="0" applyBorder="0" applyAlignment="0" applyProtection="0"/>
    <xf numFmtId="0" fontId="148" fillId="0" borderId="15" applyNumberFormat="0" applyFill="0" applyAlignment="0" applyProtection="0"/>
    <xf numFmtId="0" fontId="149" fillId="52" borderId="0" applyNumberFormat="0" applyBorder="0" applyAlignment="0" applyProtection="0"/>
    <xf numFmtId="0" fontId="11" fillId="53" borderId="0" applyNumberFormat="0" applyBorder="0" applyAlignment="0" applyProtection="0"/>
    <xf numFmtId="0" fontId="11" fillId="54" borderId="0" applyNumberFormat="0" applyBorder="0" applyAlignment="0" applyProtection="0"/>
    <xf numFmtId="0" fontId="149" fillId="55" borderId="0" applyNumberFormat="0" applyBorder="0" applyAlignment="0" applyProtection="0"/>
    <xf numFmtId="0" fontId="149" fillId="56" borderId="0" applyNumberFormat="0" applyBorder="0" applyAlignment="0" applyProtection="0"/>
    <xf numFmtId="0" fontId="11" fillId="57" borderId="0" applyNumberFormat="0" applyBorder="0" applyAlignment="0" applyProtection="0"/>
    <xf numFmtId="0" fontId="11" fillId="58" borderId="0" applyNumberFormat="0" applyBorder="0" applyAlignment="0" applyProtection="0"/>
    <xf numFmtId="0" fontId="149" fillId="59" borderId="0" applyNumberFormat="0" applyBorder="0" applyAlignment="0" applyProtection="0"/>
    <xf numFmtId="0" fontId="149" fillId="60" borderId="0" applyNumberFormat="0" applyBorder="0" applyAlignment="0" applyProtection="0"/>
    <xf numFmtId="0" fontId="11" fillId="61" borderId="0" applyNumberFormat="0" applyBorder="0" applyAlignment="0" applyProtection="0"/>
    <xf numFmtId="0" fontId="11" fillId="62" borderId="0" applyNumberFormat="0" applyBorder="0" applyAlignment="0" applyProtection="0"/>
    <xf numFmtId="0" fontId="149" fillId="63" borderId="0" applyNumberFormat="0" applyBorder="0" applyAlignment="0" applyProtection="0"/>
    <xf numFmtId="0" fontId="149" fillId="64" borderId="0" applyNumberFormat="0" applyBorder="0" applyAlignment="0" applyProtection="0"/>
    <xf numFmtId="0" fontId="11" fillId="65" borderId="0" applyNumberFormat="0" applyBorder="0" applyAlignment="0" applyProtection="0"/>
    <xf numFmtId="0" fontId="11" fillId="66" borderId="0" applyNumberFormat="0" applyBorder="0" applyAlignment="0" applyProtection="0"/>
    <xf numFmtId="0" fontId="149" fillId="67" borderId="0" applyNumberFormat="0" applyBorder="0" applyAlignment="0" applyProtection="0"/>
    <xf numFmtId="0" fontId="149" fillId="68" borderId="0" applyNumberFormat="0" applyBorder="0" applyAlignment="0" applyProtection="0"/>
    <xf numFmtId="0" fontId="11" fillId="69" borderId="0" applyNumberFormat="0" applyBorder="0" applyAlignment="0" applyProtection="0"/>
    <xf numFmtId="0" fontId="11" fillId="70" borderId="0" applyNumberFormat="0" applyBorder="0" applyAlignment="0" applyProtection="0"/>
    <xf numFmtId="0" fontId="149" fillId="71" borderId="0" applyNumberFormat="0" applyBorder="0" applyAlignment="0" applyProtection="0"/>
    <xf numFmtId="0" fontId="149" fillId="72" borderId="0" applyNumberFormat="0" applyBorder="0" applyAlignment="0" applyProtection="0"/>
    <xf numFmtId="0" fontId="11" fillId="73" borderId="0" applyNumberFormat="0" applyBorder="0" applyAlignment="0" applyProtection="0"/>
    <xf numFmtId="0" fontId="11" fillId="74" borderId="0" applyNumberFormat="0" applyBorder="0" applyAlignment="0" applyProtection="0"/>
    <xf numFmtId="0" fontId="149" fillId="75" borderId="0" applyNumberFormat="0" applyBorder="0" applyAlignment="0" applyProtection="0"/>
    <xf numFmtId="0" fontId="11" fillId="0" borderId="0"/>
    <xf numFmtId="0" fontId="54" fillId="0" borderId="0"/>
    <xf numFmtId="43" fontId="54" fillId="0" borderId="0" applyFont="0" applyFill="0" applyBorder="0" applyAlignment="0" applyProtection="0"/>
    <xf numFmtId="0" fontId="33" fillId="0" borderId="0"/>
    <xf numFmtId="0" fontId="11" fillId="53" borderId="0" applyNumberFormat="0" applyBorder="0" applyAlignment="0" applyProtection="0"/>
    <xf numFmtId="0" fontId="11" fillId="57" borderId="0" applyNumberFormat="0" applyBorder="0" applyAlignment="0" applyProtection="0"/>
    <xf numFmtId="0" fontId="11" fillId="61" borderId="0" applyNumberFormat="0" applyBorder="0" applyAlignment="0" applyProtection="0"/>
    <xf numFmtId="0" fontId="11" fillId="65" borderId="0" applyNumberFormat="0" applyBorder="0" applyAlignment="0" applyProtection="0"/>
    <xf numFmtId="0" fontId="11" fillId="69" borderId="0" applyNumberFormat="0" applyBorder="0" applyAlignment="0" applyProtection="0"/>
    <xf numFmtId="0" fontId="11" fillId="73" borderId="0" applyNumberFormat="0" applyBorder="0" applyAlignment="0" applyProtection="0"/>
    <xf numFmtId="0" fontId="11" fillId="54" borderId="0" applyNumberFormat="0" applyBorder="0" applyAlignment="0" applyProtection="0"/>
    <xf numFmtId="0" fontId="11" fillId="58" borderId="0" applyNumberFormat="0" applyBorder="0" applyAlignment="0" applyProtection="0"/>
    <xf numFmtId="0" fontId="11" fillId="62" borderId="0" applyNumberFormat="0" applyBorder="0" applyAlignment="0" applyProtection="0"/>
    <xf numFmtId="0" fontId="11" fillId="66" borderId="0" applyNumberFormat="0" applyBorder="0" applyAlignment="0" applyProtection="0"/>
    <xf numFmtId="0" fontId="11" fillId="70" borderId="0" applyNumberFormat="0" applyBorder="0" applyAlignment="0" applyProtection="0"/>
    <xf numFmtId="0" fontId="11" fillId="74" borderId="0" applyNumberFormat="0" applyBorder="0" applyAlignment="0" applyProtection="0"/>
    <xf numFmtId="0" fontId="149" fillId="55" borderId="0" applyNumberFormat="0" applyBorder="0" applyAlignment="0" applyProtection="0"/>
    <xf numFmtId="0" fontId="149" fillId="59" borderId="0" applyNumberFormat="0" applyBorder="0" applyAlignment="0" applyProtection="0"/>
    <xf numFmtId="0" fontId="149" fillId="63" borderId="0" applyNumberFormat="0" applyBorder="0" applyAlignment="0" applyProtection="0"/>
    <xf numFmtId="0" fontId="149" fillId="67" borderId="0" applyNumberFormat="0" applyBorder="0" applyAlignment="0" applyProtection="0"/>
    <xf numFmtId="0" fontId="149" fillId="71" borderId="0" applyNumberFormat="0" applyBorder="0" applyAlignment="0" applyProtection="0"/>
    <xf numFmtId="0" fontId="149" fillId="75" borderId="0" applyNumberFormat="0" applyBorder="0" applyAlignment="0" applyProtection="0"/>
    <xf numFmtId="0" fontId="149" fillId="52" borderId="0" applyNumberFormat="0" applyBorder="0" applyAlignment="0" applyProtection="0"/>
    <xf numFmtId="0" fontId="149" fillId="56" borderId="0" applyNumberFormat="0" applyBorder="0" applyAlignment="0" applyProtection="0"/>
    <xf numFmtId="0" fontId="149" fillId="60" borderId="0" applyNumberFormat="0" applyBorder="0" applyAlignment="0" applyProtection="0"/>
    <xf numFmtId="0" fontId="149" fillId="64" borderId="0" applyNumberFormat="0" applyBorder="0" applyAlignment="0" applyProtection="0"/>
    <xf numFmtId="0" fontId="149" fillId="68" borderId="0" applyNumberFormat="0" applyBorder="0" applyAlignment="0" applyProtection="0"/>
    <xf numFmtId="0" fontId="149" fillId="72" borderId="0" applyNumberFormat="0" applyBorder="0" applyAlignment="0" applyProtection="0"/>
    <xf numFmtId="0" fontId="140" fillId="47" borderId="0" applyNumberFormat="0" applyBorder="0" applyAlignment="0" applyProtection="0"/>
    <xf numFmtId="0" fontId="144" fillId="49" borderId="10" applyNumberFormat="0" applyAlignment="0" applyProtection="0"/>
    <xf numFmtId="0" fontId="146" fillId="50" borderId="13" applyNumberFormat="0" applyAlignment="0" applyProtection="0"/>
    <xf numFmtId="0" fontId="147" fillId="0" borderId="0" applyNumberFormat="0" applyFill="0" applyBorder="0" applyAlignment="0" applyProtection="0"/>
    <xf numFmtId="0" fontId="139" fillId="46" borderId="0" applyNumberFormat="0" applyBorder="0" applyAlignment="0" applyProtection="0"/>
    <xf numFmtId="0" fontId="136" fillId="0" borderId="8" applyNumberFormat="0" applyFill="0" applyAlignment="0" applyProtection="0"/>
    <xf numFmtId="0" fontId="137" fillId="0" borderId="40" applyNumberFormat="0" applyFill="0" applyAlignment="0" applyProtection="0"/>
    <xf numFmtId="0" fontId="138" fillId="0" borderId="9" applyNumberFormat="0" applyFill="0" applyAlignment="0" applyProtection="0"/>
    <xf numFmtId="0" fontId="138" fillId="0" borderId="0" applyNumberFormat="0" applyFill="0" applyBorder="0" applyAlignment="0" applyProtection="0"/>
    <xf numFmtId="0" fontId="142" fillId="48" borderId="10" applyNumberFormat="0" applyAlignment="0" applyProtection="0"/>
    <xf numFmtId="0" fontId="145" fillId="0" borderId="12" applyNumberFormat="0" applyFill="0" applyAlignment="0" applyProtection="0"/>
    <xf numFmtId="0" fontId="141" fillId="2" borderId="0" applyNumberFormat="0" applyBorder="0" applyAlignment="0" applyProtection="0"/>
    <xf numFmtId="0" fontId="11" fillId="51" borderId="14" applyNumberFormat="0" applyFont="0" applyAlignment="0" applyProtection="0"/>
    <xf numFmtId="0" fontId="143" fillId="49" borderId="11" applyNumberFormat="0" applyAlignment="0" applyProtection="0"/>
    <xf numFmtId="0" fontId="148" fillId="0" borderId="15" applyNumberFormat="0" applyFill="0" applyAlignment="0" applyProtection="0"/>
    <xf numFmtId="0" fontId="120" fillId="0" borderId="0" applyNumberFormat="0" applyFill="0" applyBorder="0" applyAlignment="0" applyProtection="0"/>
    <xf numFmtId="0" fontId="11" fillId="0" borderId="0"/>
    <xf numFmtId="0" fontId="11" fillId="0" borderId="0"/>
    <xf numFmtId="0" fontId="11" fillId="51" borderId="14"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11" fillId="0" borderId="0"/>
    <xf numFmtId="0" fontId="33" fillId="0" borderId="0"/>
    <xf numFmtId="43" fontId="11" fillId="0" borderId="0" applyFont="0" applyFill="0" applyBorder="0" applyAlignment="0" applyProtection="0"/>
    <xf numFmtId="43" fontId="54" fillId="0" borderId="0" applyFont="0" applyFill="0" applyBorder="0" applyAlignment="0" applyProtection="0"/>
    <xf numFmtId="0" fontId="54" fillId="0" borderId="0"/>
    <xf numFmtId="0" fontId="11" fillId="51" borderId="14" applyNumberFormat="0" applyFont="0" applyAlignment="0" applyProtection="0"/>
    <xf numFmtId="0" fontId="10" fillId="0" borderId="0"/>
    <xf numFmtId="0" fontId="10" fillId="53" borderId="0" applyNumberFormat="0" applyBorder="0" applyAlignment="0" applyProtection="0"/>
    <xf numFmtId="0" fontId="10" fillId="54" borderId="0" applyNumberFormat="0" applyBorder="0" applyAlignment="0" applyProtection="0"/>
    <xf numFmtId="0" fontId="10" fillId="57" borderId="0" applyNumberFormat="0" applyBorder="0" applyAlignment="0" applyProtection="0"/>
    <xf numFmtId="0" fontId="10" fillId="58" borderId="0" applyNumberFormat="0" applyBorder="0" applyAlignment="0" applyProtection="0"/>
    <xf numFmtId="0" fontId="10" fillId="61" borderId="0" applyNumberFormat="0" applyBorder="0" applyAlignment="0" applyProtection="0"/>
    <xf numFmtId="0" fontId="10" fillId="62" borderId="0" applyNumberFormat="0" applyBorder="0" applyAlignment="0" applyProtection="0"/>
    <xf numFmtId="0" fontId="10" fillId="65" borderId="0" applyNumberFormat="0" applyBorder="0" applyAlignment="0" applyProtection="0"/>
    <xf numFmtId="0" fontId="10" fillId="66" borderId="0" applyNumberFormat="0" applyBorder="0" applyAlignment="0" applyProtection="0"/>
    <xf numFmtId="0" fontId="10" fillId="69" borderId="0" applyNumberFormat="0" applyBorder="0" applyAlignment="0" applyProtection="0"/>
    <xf numFmtId="0" fontId="10" fillId="70" borderId="0" applyNumberFormat="0" applyBorder="0" applyAlignment="0" applyProtection="0"/>
    <xf numFmtId="0" fontId="10" fillId="73" borderId="0" applyNumberFormat="0" applyBorder="0" applyAlignment="0" applyProtection="0"/>
    <xf numFmtId="0" fontId="10" fillId="74" borderId="0" applyNumberFormat="0" applyBorder="0" applyAlignment="0" applyProtection="0"/>
    <xf numFmtId="0" fontId="10" fillId="53" borderId="0" applyNumberFormat="0" applyBorder="0" applyAlignment="0" applyProtection="0"/>
    <xf numFmtId="0" fontId="10" fillId="57" borderId="0" applyNumberFormat="0" applyBorder="0" applyAlignment="0" applyProtection="0"/>
    <xf numFmtId="0" fontId="10" fillId="61" borderId="0" applyNumberFormat="0" applyBorder="0" applyAlignment="0" applyProtection="0"/>
    <xf numFmtId="0" fontId="10" fillId="65" borderId="0" applyNumberFormat="0" applyBorder="0" applyAlignment="0" applyProtection="0"/>
    <xf numFmtId="0" fontId="10" fillId="69" borderId="0" applyNumberFormat="0" applyBorder="0" applyAlignment="0" applyProtection="0"/>
    <xf numFmtId="0" fontId="10" fillId="73" borderId="0" applyNumberFormat="0" applyBorder="0" applyAlignment="0" applyProtection="0"/>
    <xf numFmtId="0" fontId="10" fillId="54" borderId="0" applyNumberFormat="0" applyBorder="0" applyAlignment="0" applyProtection="0"/>
    <xf numFmtId="0" fontId="10" fillId="58" borderId="0" applyNumberFormat="0" applyBorder="0" applyAlignment="0" applyProtection="0"/>
    <xf numFmtId="0" fontId="10" fillId="62" borderId="0" applyNumberFormat="0" applyBorder="0" applyAlignment="0" applyProtection="0"/>
    <xf numFmtId="0" fontId="10" fillId="66" borderId="0" applyNumberFormat="0" applyBorder="0" applyAlignment="0" applyProtection="0"/>
    <xf numFmtId="0" fontId="10" fillId="70" borderId="0" applyNumberFormat="0" applyBorder="0" applyAlignment="0" applyProtection="0"/>
    <xf numFmtId="0" fontId="10" fillId="74" borderId="0" applyNumberFormat="0" applyBorder="0" applyAlignment="0" applyProtection="0"/>
    <xf numFmtId="0" fontId="10" fillId="51" borderId="14" applyNumberFormat="0" applyFont="0" applyAlignment="0" applyProtection="0"/>
    <xf numFmtId="0" fontId="10" fillId="0" borderId="0"/>
    <xf numFmtId="0" fontId="10" fillId="0" borderId="0"/>
    <xf numFmtId="0" fontId="10" fillId="51" borderId="14"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51" borderId="14" applyNumberFormat="0" applyFont="0" applyAlignment="0" applyProtection="0"/>
    <xf numFmtId="0" fontId="9" fillId="0" borderId="0"/>
    <xf numFmtId="0" fontId="8" fillId="0" borderId="0"/>
    <xf numFmtId="0" fontId="8"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53" borderId="0" applyNumberFormat="0" applyBorder="0" applyAlignment="0" applyProtection="0"/>
    <xf numFmtId="0" fontId="6" fillId="54" borderId="0" applyNumberFormat="0" applyBorder="0" applyAlignment="0" applyProtection="0"/>
    <xf numFmtId="0" fontId="6" fillId="57" borderId="0" applyNumberFormat="0" applyBorder="0" applyAlignment="0" applyProtection="0"/>
    <xf numFmtId="0" fontId="6" fillId="58" borderId="0" applyNumberFormat="0" applyBorder="0" applyAlignment="0" applyProtection="0"/>
    <xf numFmtId="0" fontId="6" fillId="61" borderId="0" applyNumberFormat="0" applyBorder="0" applyAlignment="0" applyProtection="0"/>
    <xf numFmtId="0" fontId="6" fillId="62" borderId="0" applyNumberFormat="0" applyBorder="0" applyAlignment="0" applyProtection="0"/>
    <xf numFmtId="0" fontId="6" fillId="65" borderId="0" applyNumberFormat="0" applyBorder="0" applyAlignment="0" applyProtection="0"/>
    <xf numFmtId="0" fontId="6" fillId="66" borderId="0" applyNumberFormat="0" applyBorder="0" applyAlignment="0" applyProtection="0"/>
    <xf numFmtId="0" fontId="6" fillId="69" borderId="0" applyNumberFormat="0" applyBorder="0" applyAlignment="0" applyProtection="0"/>
    <xf numFmtId="0" fontId="6" fillId="70"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0" borderId="0"/>
    <xf numFmtId="0" fontId="6" fillId="53" borderId="0" applyNumberFormat="0" applyBorder="0" applyAlignment="0" applyProtection="0"/>
    <xf numFmtId="0" fontId="6" fillId="57" borderId="0" applyNumberFormat="0" applyBorder="0" applyAlignment="0" applyProtection="0"/>
    <xf numFmtId="0" fontId="6" fillId="61" borderId="0" applyNumberFormat="0" applyBorder="0" applyAlignment="0" applyProtection="0"/>
    <xf numFmtId="0" fontId="6" fillId="65" borderId="0" applyNumberFormat="0" applyBorder="0" applyAlignment="0" applyProtection="0"/>
    <xf numFmtId="0" fontId="6" fillId="69" borderId="0" applyNumberFormat="0" applyBorder="0" applyAlignment="0" applyProtection="0"/>
    <xf numFmtId="0" fontId="6" fillId="73" borderId="0" applyNumberFormat="0" applyBorder="0" applyAlignment="0" applyProtection="0"/>
    <xf numFmtId="0" fontId="6" fillId="54"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66" borderId="0" applyNumberFormat="0" applyBorder="0" applyAlignment="0" applyProtection="0"/>
    <xf numFmtId="0" fontId="6" fillId="70" borderId="0" applyNumberFormat="0" applyBorder="0" applyAlignment="0" applyProtection="0"/>
    <xf numFmtId="0" fontId="6" fillId="74" borderId="0" applyNumberFormat="0" applyBorder="0" applyAlignment="0" applyProtection="0"/>
    <xf numFmtId="0" fontId="6" fillId="51" borderId="14" applyNumberFormat="0" applyFont="0" applyAlignment="0" applyProtection="0"/>
    <xf numFmtId="0" fontId="6" fillId="0" borderId="0"/>
    <xf numFmtId="0" fontId="6" fillId="0" borderId="0"/>
    <xf numFmtId="0" fontId="6" fillId="51" borderId="1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51" borderId="14" applyNumberFormat="0" applyFont="0" applyAlignment="0" applyProtection="0"/>
    <xf numFmtId="0" fontId="6" fillId="0" borderId="0"/>
    <xf numFmtId="0" fontId="6" fillId="53" borderId="0" applyNumberFormat="0" applyBorder="0" applyAlignment="0" applyProtection="0"/>
    <xf numFmtId="0" fontId="6" fillId="54" borderId="0" applyNumberFormat="0" applyBorder="0" applyAlignment="0" applyProtection="0"/>
    <xf numFmtId="0" fontId="6" fillId="57" borderId="0" applyNumberFormat="0" applyBorder="0" applyAlignment="0" applyProtection="0"/>
    <xf numFmtId="0" fontId="6" fillId="58" borderId="0" applyNumberFormat="0" applyBorder="0" applyAlignment="0" applyProtection="0"/>
    <xf numFmtId="0" fontId="6" fillId="61" borderId="0" applyNumberFormat="0" applyBorder="0" applyAlignment="0" applyProtection="0"/>
    <xf numFmtId="0" fontId="6" fillId="62" borderId="0" applyNumberFormat="0" applyBorder="0" applyAlignment="0" applyProtection="0"/>
    <xf numFmtId="0" fontId="6" fillId="65" borderId="0" applyNumberFormat="0" applyBorder="0" applyAlignment="0" applyProtection="0"/>
    <xf numFmtId="0" fontId="6" fillId="66" borderId="0" applyNumberFormat="0" applyBorder="0" applyAlignment="0" applyProtection="0"/>
    <xf numFmtId="0" fontId="6" fillId="69" borderId="0" applyNumberFormat="0" applyBorder="0" applyAlignment="0" applyProtection="0"/>
    <xf numFmtId="0" fontId="6" fillId="70"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53" borderId="0" applyNumberFormat="0" applyBorder="0" applyAlignment="0" applyProtection="0"/>
    <xf numFmtId="0" fontId="6" fillId="57" borderId="0" applyNumberFormat="0" applyBorder="0" applyAlignment="0" applyProtection="0"/>
    <xf numFmtId="0" fontId="6" fillId="61" borderId="0" applyNumberFormat="0" applyBorder="0" applyAlignment="0" applyProtection="0"/>
    <xf numFmtId="0" fontId="6" fillId="65" borderId="0" applyNumberFormat="0" applyBorder="0" applyAlignment="0" applyProtection="0"/>
    <xf numFmtId="0" fontId="6" fillId="69" borderId="0" applyNumberFormat="0" applyBorder="0" applyAlignment="0" applyProtection="0"/>
    <xf numFmtId="0" fontId="6" fillId="73" borderId="0" applyNumberFormat="0" applyBorder="0" applyAlignment="0" applyProtection="0"/>
    <xf numFmtId="0" fontId="6" fillId="54"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66" borderId="0" applyNumberFormat="0" applyBorder="0" applyAlignment="0" applyProtection="0"/>
    <xf numFmtId="0" fontId="6" fillId="70" borderId="0" applyNumberFormat="0" applyBorder="0" applyAlignment="0" applyProtection="0"/>
    <xf numFmtId="0" fontId="6" fillId="74" borderId="0" applyNumberFormat="0" applyBorder="0" applyAlignment="0" applyProtection="0"/>
    <xf numFmtId="0" fontId="6" fillId="51" borderId="14" applyNumberFormat="0" applyFont="0" applyAlignment="0" applyProtection="0"/>
    <xf numFmtId="0" fontId="6" fillId="0" borderId="0"/>
    <xf numFmtId="0" fontId="6" fillId="0" borderId="0"/>
    <xf numFmtId="0" fontId="6" fillId="51" borderId="1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51" borderId="14" applyNumberFormat="0" applyFont="0" applyAlignment="0" applyProtection="0"/>
    <xf numFmtId="0" fontId="6" fillId="0" borderId="0"/>
    <xf numFmtId="0" fontId="6" fillId="0" borderId="0"/>
    <xf numFmtId="0" fontId="6" fillId="0" borderId="0"/>
    <xf numFmtId="0" fontId="5" fillId="0" borderId="0"/>
    <xf numFmtId="0" fontId="33"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53" borderId="0" applyNumberFormat="0" applyBorder="0" applyAlignment="0" applyProtection="0"/>
    <xf numFmtId="0" fontId="4" fillId="54"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61" borderId="0" applyNumberFormat="0" applyBorder="0" applyAlignment="0" applyProtection="0"/>
    <xf numFmtId="0" fontId="4" fillId="62" borderId="0" applyNumberFormat="0" applyBorder="0" applyAlignment="0" applyProtection="0"/>
    <xf numFmtId="0" fontId="4" fillId="65" borderId="0" applyNumberFormat="0" applyBorder="0" applyAlignment="0" applyProtection="0"/>
    <xf numFmtId="0" fontId="4" fillId="66" borderId="0" applyNumberFormat="0" applyBorder="0" applyAlignment="0" applyProtection="0"/>
    <xf numFmtId="0" fontId="4" fillId="69" borderId="0" applyNumberFormat="0" applyBorder="0" applyAlignment="0" applyProtection="0"/>
    <xf numFmtId="0" fontId="4" fillId="70" borderId="0" applyNumberFormat="0" applyBorder="0" applyAlignment="0" applyProtection="0"/>
    <xf numFmtId="0" fontId="4" fillId="73" borderId="0" applyNumberFormat="0" applyBorder="0" applyAlignment="0" applyProtection="0"/>
    <xf numFmtId="0" fontId="4" fillId="74" borderId="0" applyNumberFormat="0" applyBorder="0" applyAlignment="0" applyProtection="0"/>
    <xf numFmtId="0" fontId="4" fillId="0" borderId="0"/>
    <xf numFmtId="0" fontId="4" fillId="53" borderId="0" applyNumberFormat="0" applyBorder="0" applyAlignment="0" applyProtection="0"/>
    <xf numFmtId="0" fontId="4" fillId="57" borderId="0" applyNumberFormat="0" applyBorder="0" applyAlignment="0" applyProtection="0"/>
    <xf numFmtId="0" fontId="4" fillId="61" borderId="0" applyNumberFormat="0" applyBorder="0" applyAlignment="0" applyProtection="0"/>
    <xf numFmtId="0" fontId="4" fillId="65" borderId="0" applyNumberFormat="0" applyBorder="0" applyAlignment="0" applyProtection="0"/>
    <xf numFmtId="0" fontId="4" fillId="69" borderId="0" applyNumberFormat="0" applyBorder="0" applyAlignment="0" applyProtection="0"/>
    <xf numFmtId="0" fontId="4" fillId="73" borderId="0" applyNumberFormat="0" applyBorder="0" applyAlignment="0" applyProtection="0"/>
    <xf numFmtId="0" fontId="4" fillId="54" borderId="0" applyNumberFormat="0" applyBorder="0" applyAlignment="0" applyProtection="0"/>
    <xf numFmtId="0" fontId="4" fillId="58" borderId="0" applyNumberFormat="0" applyBorder="0" applyAlignment="0" applyProtection="0"/>
    <xf numFmtId="0" fontId="4" fillId="62" borderId="0" applyNumberFormat="0" applyBorder="0" applyAlignment="0" applyProtection="0"/>
    <xf numFmtId="0" fontId="4" fillId="66" borderId="0" applyNumberFormat="0" applyBorder="0" applyAlignment="0" applyProtection="0"/>
    <xf numFmtId="0" fontId="4" fillId="70" borderId="0" applyNumberFormat="0" applyBorder="0" applyAlignment="0" applyProtection="0"/>
    <xf numFmtId="0" fontId="4" fillId="74" borderId="0" applyNumberFormat="0" applyBorder="0" applyAlignment="0" applyProtection="0"/>
    <xf numFmtId="0" fontId="4" fillId="51" borderId="14" applyNumberFormat="0" applyFont="0" applyAlignment="0" applyProtection="0"/>
    <xf numFmtId="0" fontId="4" fillId="0" borderId="0"/>
    <xf numFmtId="0" fontId="4" fillId="0" borderId="0"/>
    <xf numFmtId="0" fontId="4" fillId="51" borderId="14"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51" borderId="14" applyNumberFormat="0" applyFont="0" applyAlignment="0" applyProtection="0"/>
    <xf numFmtId="0" fontId="4" fillId="0" borderId="0"/>
    <xf numFmtId="0" fontId="4" fillId="53" borderId="0" applyNumberFormat="0" applyBorder="0" applyAlignment="0" applyProtection="0"/>
    <xf numFmtId="0" fontId="4" fillId="54"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61" borderId="0" applyNumberFormat="0" applyBorder="0" applyAlignment="0" applyProtection="0"/>
    <xf numFmtId="0" fontId="4" fillId="62" borderId="0" applyNumberFormat="0" applyBorder="0" applyAlignment="0" applyProtection="0"/>
    <xf numFmtId="0" fontId="4" fillId="65" borderId="0" applyNumberFormat="0" applyBorder="0" applyAlignment="0" applyProtection="0"/>
    <xf numFmtId="0" fontId="4" fillId="66" borderId="0" applyNumberFormat="0" applyBorder="0" applyAlignment="0" applyProtection="0"/>
    <xf numFmtId="0" fontId="4" fillId="69" borderId="0" applyNumberFormat="0" applyBorder="0" applyAlignment="0" applyProtection="0"/>
    <xf numFmtId="0" fontId="4" fillId="70" borderId="0" applyNumberFormat="0" applyBorder="0" applyAlignment="0" applyProtection="0"/>
    <xf numFmtId="0" fontId="4" fillId="73" borderId="0" applyNumberFormat="0" applyBorder="0" applyAlignment="0" applyProtection="0"/>
    <xf numFmtId="0" fontId="4" fillId="74" borderId="0" applyNumberFormat="0" applyBorder="0" applyAlignment="0" applyProtection="0"/>
    <xf numFmtId="0" fontId="4" fillId="53" borderId="0" applyNumberFormat="0" applyBorder="0" applyAlignment="0" applyProtection="0"/>
    <xf numFmtId="0" fontId="4" fillId="57" borderId="0" applyNumberFormat="0" applyBorder="0" applyAlignment="0" applyProtection="0"/>
    <xf numFmtId="0" fontId="4" fillId="61" borderId="0" applyNumberFormat="0" applyBorder="0" applyAlignment="0" applyProtection="0"/>
    <xf numFmtId="0" fontId="4" fillId="65" borderId="0" applyNumberFormat="0" applyBorder="0" applyAlignment="0" applyProtection="0"/>
    <xf numFmtId="0" fontId="4" fillId="69" borderId="0" applyNumberFormat="0" applyBorder="0" applyAlignment="0" applyProtection="0"/>
    <xf numFmtId="0" fontId="4" fillId="73" borderId="0" applyNumberFormat="0" applyBorder="0" applyAlignment="0" applyProtection="0"/>
    <xf numFmtId="0" fontId="4" fillId="54" borderId="0" applyNumberFormat="0" applyBorder="0" applyAlignment="0" applyProtection="0"/>
    <xf numFmtId="0" fontId="4" fillId="58" borderId="0" applyNumberFormat="0" applyBorder="0" applyAlignment="0" applyProtection="0"/>
    <xf numFmtId="0" fontId="4" fillId="62" borderId="0" applyNumberFormat="0" applyBorder="0" applyAlignment="0" applyProtection="0"/>
    <xf numFmtId="0" fontId="4" fillId="66" borderId="0" applyNumberFormat="0" applyBorder="0" applyAlignment="0" applyProtection="0"/>
    <xf numFmtId="0" fontId="4" fillId="70" borderId="0" applyNumberFormat="0" applyBorder="0" applyAlignment="0" applyProtection="0"/>
    <xf numFmtId="0" fontId="4" fillId="74" borderId="0" applyNumberFormat="0" applyBorder="0" applyAlignment="0" applyProtection="0"/>
    <xf numFmtId="0" fontId="4" fillId="51" borderId="14" applyNumberFormat="0" applyFont="0" applyAlignment="0" applyProtection="0"/>
    <xf numFmtId="0" fontId="4" fillId="0" borderId="0"/>
    <xf numFmtId="0" fontId="4" fillId="0" borderId="0"/>
    <xf numFmtId="0" fontId="4" fillId="51" borderId="14"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51" borderId="14" applyNumberFormat="0" applyFont="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53" borderId="0" applyNumberFormat="0" applyBorder="0" applyAlignment="0" applyProtection="0"/>
    <xf numFmtId="0" fontId="4" fillId="54"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61" borderId="0" applyNumberFormat="0" applyBorder="0" applyAlignment="0" applyProtection="0"/>
    <xf numFmtId="0" fontId="4" fillId="62" borderId="0" applyNumberFormat="0" applyBorder="0" applyAlignment="0" applyProtection="0"/>
    <xf numFmtId="0" fontId="4" fillId="65" borderId="0" applyNumberFormat="0" applyBorder="0" applyAlignment="0" applyProtection="0"/>
    <xf numFmtId="0" fontId="4" fillId="66" borderId="0" applyNumberFormat="0" applyBorder="0" applyAlignment="0" applyProtection="0"/>
    <xf numFmtId="0" fontId="4" fillId="69" borderId="0" applyNumberFormat="0" applyBorder="0" applyAlignment="0" applyProtection="0"/>
    <xf numFmtId="0" fontId="4" fillId="70" borderId="0" applyNumberFormat="0" applyBorder="0" applyAlignment="0" applyProtection="0"/>
    <xf numFmtId="0" fontId="4" fillId="73" borderId="0" applyNumberFormat="0" applyBorder="0" applyAlignment="0" applyProtection="0"/>
    <xf numFmtId="0" fontId="4" fillId="74" borderId="0" applyNumberFormat="0" applyBorder="0" applyAlignment="0" applyProtection="0"/>
    <xf numFmtId="0" fontId="4" fillId="0" borderId="0"/>
    <xf numFmtId="0" fontId="4" fillId="53" borderId="0" applyNumberFormat="0" applyBorder="0" applyAlignment="0" applyProtection="0"/>
    <xf numFmtId="0" fontId="4" fillId="57" borderId="0" applyNumberFormat="0" applyBorder="0" applyAlignment="0" applyProtection="0"/>
    <xf numFmtId="0" fontId="4" fillId="61" borderId="0" applyNumberFormat="0" applyBorder="0" applyAlignment="0" applyProtection="0"/>
    <xf numFmtId="0" fontId="4" fillId="65" borderId="0" applyNumberFormat="0" applyBorder="0" applyAlignment="0" applyProtection="0"/>
    <xf numFmtId="0" fontId="4" fillId="69" borderId="0" applyNumberFormat="0" applyBorder="0" applyAlignment="0" applyProtection="0"/>
    <xf numFmtId="0" fontId="4" fillId="73" borderId="0" applyNumberFormat="0" applyBorder="0" applyAlignment="0" applyProtection="0"/>
    <xf numFmtId="0" fontId="4" fillId="54" borderId="0" applyNumberFormat="0" applyBorder="0" applyAlignment="0" applyProtection="0"/>
    <xf numFmtId="0" fontId="4" fillId="58" borderId="0" applyNumberFormat="0" applyBorder="0" applyAlignment="0" applyProtection="0"/>
    <xf numFmtId="0" fontId="4" fillId="62" borderId="0" applyNumberFormat="0" applyBorder="0" applyAlignment="0" applyProtection="0"/>
    <xf numFmtId="0" fontId="4" fillId="66" borderId="0" applyNumberFormat="0" applyBorder="0" applyAlignment="0" applyProtection="0"/>
    <xf numFmtId="0" fontId="4" fillId="70" borderId="0" applyNumberFormat="0" applyBorder="0" applyAlignment="0" applyProtection="0"/>
    <xf numFmtId="0" fontId="4" fillId="74" borderId="0" applyNumberFormat="0" applyBorder="0" applyAlignment="0" applyProtection="0"/>
    <xf numFmtId="0" fontId="4" fillId="51" borderId="14" applyNumberFormat="0" applyFont="0" applyAlignment="0" applyProtection="0"/>
    <xf numFmtId="0" fontId="4" fillId="0" borderId="0"/>
    <xf numFmtId="0" fontId="4" fillId="0" borderId="0"/>
    <xf numFmtId="0" fontId="4" fillId="51" borderId="14"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51" borderId="14" applyNumberFormat="0" applyFont="0" applyAlignment="0" applyProtection="0"/>
    <xf numFmtId="0" fontId="4" fillId="0" borderId="0"/>
    <xf numFmtId="0" fontId="4" fillId="53" borderId="0" applyNumberFormat="0" applyBorder="0" applyAlignment="0" applyProtection="0"/>
    <xf numFmtId="0" fontId="4" fillId="54"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61" borderId="0" applyNumberFormat="0" applyBorder="0" applyAlignment="0" applyProtection="0"/>
    <xf numFmtId="0" fontId="4" fillId="62" borderId="0" applyNumberFormat="0" applyBorder="0" applyAlignment="0" applyProtection="0"/>
    <xf numFmtId="0" fontId="4" fillId="65" borderId="0" applyNumberFormat="0" applyBorder="0" applyAlignment="0" applyProtection="0"/>
    <xf numFmtId="0" fontId="4" fillId="66" borderId="0" applyNumberFormat="0" applyBorder="0" applyAlignment="0" applyProtection="0"/>
    <xf numFmtId="0" fontId="4" fillId="69" borderId="0" applyNumberFormat="0" applyBorder="0" applyAlignment="0" applyProtection="0"/>
    <xf numFmtId="0" fontId="4" fillId="70" borderId="0" applyNumberFormat="0" applyBorder="0" applyAlignment="0" applyProtection="0"/>
    <xf numFmtId="0" fontId="4" fillId="73" borderId="0" applyNumberFormat="0" applyBorder="0" applyAlignment="0" applyProtection="0"/>
    <xf numFmtId="0" fontId="4" fillId="74" borderId="0" applyNumberFormat="0" applyBorder="0" applyAlignment="0" applyProtection="0"/>
    <xf numFmtId="0" fontId="4" fillId="53" borderId="0" applyNumberFormat="0" applyBorder="0" applyAlignment="0" applyProtection="0"/>
    <xf numFmtId="0" fontId="4" fillId="57" borderId="0" applyNumberFormat="0" applyBorder="0" applyAlignment="0" applyProtection="0"/>
    <xf numFmtId="0" fontId="4" fillId="61" borderId="0" applyNumberFormat="0" applyBorder="0" applyAlignment="0" applyProtection="0"/>
    <xf numFmtId="0" fontId="4" fillId="65" borderId="0" applyNumberFormat="0" applyBorder="0" applyAlignment="0" applyProtection="0"/>
    <xf numFmtId="0" fontId="4" fillId="69" borderId="0" applyNumberFormat="0" applyBorder="0" applyAlignment="0" applyProtection="0"/>
    <xf numFmtId="0" fontId="4" fillId="73" borderId="0" applyNumberFormat="0" applyBorder="0" applyAlignment="0" applyProtection="0"/>
    <xf numFmtId="0" fontId="4" fillId="54" borderId="0" applyNumberFormat="0" applyBorder="0" applyAlignment="0" applyProtection="0"/>
    <xf numFmtId="0" fontId="4" fillId="58" borderId="0" applyNumberFormat="0" applyBorder="0" applyAlignment="0" applyProtection="0"/>
    <xf numFmtId="0" fontId="4" fillId="62" borderId="0" applyNumberFormat="0" applyBorder="0" applyAlignment="0" applyProtection="0"/>
    <xf numFmtId="0" fontId="4" fillId="66" borderId="0" applyNumberFormat="0" applyBorder="0" applyAlignment="0" applyProtection="0"/>
    <xf numFmtId="0" fontId="4" fillId="70" borderId="0" applyNumberFormat="0" applyBorder="0" applyAlignment="0" applyProtection="0"/>
    <xf numFmtId="0" fontId="4" fillId="74" borderId="0" applyNumberFormat="0" applyBorder="0" applyAlignment="0" applyProtection="0"/>
    <xf numFmtId="0" fontId="4" fillId="51" borderId="14" applyNumberFormat="0" applyFont="0" applyAlignment="0" applyProtection="0"/>
    <xf numFmtId="0" fontId="4" fillId="0" borderId="0"/>
    <xf numFmtId="0" fontId="4" fillId="0" borderId="0"/>
    <xf numFmtId="0" fontId="4" fillId="51" borderId="14"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51" borderId="14" applyNumberFormat="0" applyFont="0" applyAlignment="0" applyProtection="0"/>
    <xf numFmtId="0" fontId="4" fillId="0" borderId="0"/>
    <xf numFmtId="0" fontId="4" fillId="0" borderId="0"/>
    <xf numFmtId="0" fontId="4" fillId="0" borderId="0"/>
    <xf numFmtId="0" fontId="4" fillId="0" borderId="0"/>
    <xf numFmtId="0" fontId="3" fillId="0" borderId="0"/>
    <xf numFmtId="0" fontId="2" fillId="0" borderId="0"/>
    <xf numFmtId="0" fontId="1" fillId="0" borderId="0"/>
  </cellStyleXfs>
  <cellXfs count="1234">
    <xf numFmtId="0" fontId="0" fillId="0" borderId="0" xfId="0"/>
    <xf numFmtId="0" fontId="0" fillId="3" borderId="0" xfId="0" applyFill="1"/>
    <xf numFmtId="0" fontId="53" fillId="3" borderId="18" xfId="0" applyFont="1" applyFill="1" applyBorder="1" applyAlignment="1">
      <alignment horizontal="left" vertical="center" wrapText="1" indent="1" readingOrder="1"/>
    </xf>
    <xf numFmtId="0" fontId="52" fillId="38" borderId="19" xfId="0" applyFont="1" applyFill="1" applyBorder="1" applyAlignment="1">
      <alignment horizontal="right" vertical="center" wrapText="1" indent="1"/>
    </xf>
    <xf numFmtId="0" fontId="0" fillId="3" borderId="0" xfId="0" applyFill="1" applyAlignment="1">
      <alignment vertical="center"/>
    </xf>
    <xf numFmtId="0" fontId="0" fillId="0" borderId="0" xfId="0" applyAlignment="1">
      <alignment vertical="center"/>
    </xf>
    <xf numFmtId="0" fontId="61" fillId="3" borderId="0" xfId="0" applyFont="1" applyFill="1"/>
    <xf numFmtId="0" fontId="62" fillId="3" borderId="0" xfId="0" applyFont="1" applyFill="1"/>
    <xf numFmtId="0" fontId="63" fillId="3" borderId="0" xfId="0" applyFont="1" applyFill="1"/>
    <xf numFmtId="0" fontId="64" fillId="3" borderId="0" xfId="0" applyFont="1" applyFill="1"/>
    <xf numFmtId="0" fontId="62" fillId="0" borderId="0" xfId="0" applyFont="1" applyAlignment="1">
      <alignment vertical="center"/>
    </xf>
    <xf numFmtId="0" fontId="65" fillId="41" borderId="0" xfId="0" applyFont="1" applyFill="1" applyAlignment="1">
      <alignment horizontal="center" vertical="center"/>
    </xf>
    <xf numFmtId="0" fontId="62" fillId="3" borderId="0" xfId="0" applyFont="1" applyFill="1" applyAlignment="1">
      <alignment vertical="center"/>
    </xf>
    <xf numFmtId="0" fontId="62" fillId="0" borderId="0" xfId="0" applyFont="1"/>
    <xf numFmtId="0" fontId="65" fillId="40" borderId="0" xfId="0" applyFont="1" applyFill="1" applyAlignment="1">
      <alignment horizontal="center"/>
    </xf>
    <xf numFmtId="0" fontId="66" fillId="3" borderId="0" xfId="0" applyFont="1" applyFill="1" applyAlignment="1">
      <alignment horizontal="left" vertical="center" indent="1"/>
    </xf>
    <xf numFmtId="0" fontId="68" fillId="3" borderId="0" xfId="0" applyFont="1" applyFill="1" applyAlignment="1">
      <alignment horizontal="right" vertical="top"/>
    </xf>
    <xf numFmtId="0" fontId="69" fillId="3" borderId="0" xfId="0" applyFont="1" applyFill="1"/>
    <xf numFmtId="0" fontId="70" fillId="3" borderId="0" xfId="0" applyFont="1" applyFill="1"/>
    <xf numFmtId="0" fontId="56" fillId="3" borderId="0" xfId="0" applyFont="1" applyFill="1"/>
    <xf numFmtId="0" fontId="74" fillId="3" borderId="0" xfId="0" applyFont="1" applyFill="1"/>
    <xf numFmtId="0" fontId="69" fillId="3" borderId="24" xfId="0" applyFont="1" applyFill="1" applyBorder="1"/>
    <xf numFmtId="0" fontId="74" fillId="3" borderId="0" xfId="0" applyFont="1" applyFill="1" applyAlignment="1">
      <alignment horizontal="left" indent="2"/>
    </xf>
    <xf numFmtId="0" fontId="69" fillId="3" borderId="0" xfId="0" applyFont="1" applyFill="1" applyAlignment="1">
      <alignment horizontal="left" indent="2"/>
    </xf>
    <xf numFmtId="0" fontId="75" fillId="0" borderId="0" xfId="0" applyFont="1" applyAlignment="1">
      <alignment horizontal="left" vertical="center" indent="2" readingOrder="1"/>
    </xf>
    <xf numFmtId="0" fontId="62" fillId="3" borderId="22" xfId="0" applyFont="1" applyFill="1" applyBorder="1"/>
    <xf numFmtId="0" fontId="62" fillId="3" borderId="23" xfId="0" applyFont="1" applyFill="1" applyBorder="1"/>
    <xf numFmtId="0" fontId="62" fillId="3" borderId="25" xfId="0" applyFont="1" applyFill="1" applyBorder="1"/>
    <xf numFmtId="0" fontId="62" fillId="3" borderId="24" xfId="0" applyFont="1" applyFill="1" applyBorder="1"/>
    <xf numFmtId="0" fontId="56" fillId="3" borderId="0" xfId="0" applyFont="1" applyFill="1" applyAlignment="1">
      <alignment horizontal="left" indent="2"/>
    </xf>
    <xf numFmtId="0" fontId="74" fillId="3" borderId="22" xfId="0" applyFont="1" applyFill="1" applyBorder="1" applyAlignment="1">
      <alignment horizontal="center"/>
    </xf>
    <xf numFmtId="0" fontId="56" fillId="3" borderId="28" xfId="0" applyFont="1" applyFill="1" applyBorder="1" applyAlignment="1">
      <alignment horizontal="left" indent="2"/>
    </xf>
    <xf numFmtId="0" fontId="69" fillId="3" borderId="27" xfId="0" applyFont="1" applyFill="1" applyBorder="1" applyAlignment="1">
      <alignment vertical="center"/>
    </xf>
    <xf numFmtId="0" fontId="69" fillId="3" borderId="27" xfId="0" applyFont="1" applyFill="1" applyBorder="1" applyAlignment="1">
      <alignment horizontal="center" vertical="center"/>
    </xf>
    <xf numFmtId="0" fontId="69" fillId="3" borderId="26" xfId="0" applyFont="1" applyFill="1" applyBorder="1" applyAlignment="1">
      <alignment horizontal="center" vertical="center"/>
    </xf>
    <xf numFmtId="0" fontId="56" fillId="3" borderId="0" xfId="0" applyFont="1" applyFill="1" applyAlignment="1">
      <alignment horizontal="left" indent="3"/>
    </xf>
    <xf numFmtId="0" fontId="69" fillId="3" borderId="0" xfId="0" applyFont="1" applyFill="1" applyAlignment="1">
      <alignment horizontal="left" indent="3"/>
    </xf>
    <xf numFmtId="0" fontId="62" fillId="3" borderId="0" xfId="1" applyFont="1" applyFill="1"/>
    <xf numFmtId="44" fontId="62" fillId="3" borderId="0" xfId="13" applyFont="1" applyFill="1" applyAlignment="1">
      <alignment horizontal="right"/>
    </xf>
    <xf numFmtId="0" fontId="80" fillId="38" borderId="19" xfId="0" applyFont="1" applyFill="1" applyBorder="1" applyAlignment="1">
      <alignment horizontal="left" vertical="center" wrapText="1" indent="1" readingOrder="1"/>
    </xf>
    <xf numFmtId="0" fontId="81" fillId="39" borderId="20" xfId="0" applyFont="1" applyFill="1" applyBorder="1" applyAlignment="1">
      <alignment horizontal="left" vertical="center" wrapText="1" indent="1" readingOrder="1"/>
    </xf>
    <xf numFmtId="0" fontId="81" fillId="0" borderId="0" xfId="0" applyFont="1" applyAlignment="1">
      <alignment horizontal="left" vertical="center" wrapText="1" indent="1" readingOrder="1"/>
    </xf>
    <xf numFmtId="0" fontId="81" fillId="39" borderId="21" xfId="0" applyFont="1" applyFill="1" applyBorder="1" applyAlignment="1">
      <alignment horizontal="left" vertical="center" wrapText="1" indent="1" readingOrder="1"/>
    </xf>
    <xf numFmtId="0" fontId="69" fillId="3" borderId="0" xfId="1" applyFont="1" applyFill="1"/>
    <xf numFmtId="0" fontId="74" fillId="3" borderId="0" xfId="1" applyFont="1" applyFill="1"/>
    <xf numFmtId="0" fontId="61" fillId="3" borderId="0" xfId="1" applyFont="1" applyFill="1"/>
    <xf numFmtId="164" fontId="69" fillId="3" borderId="0" xfId="11" applyNumberFormat="1" applyFont="1" applyFill="1"/>
    <xf numFmtId="0" fontId="85" fillId="3" borderId="0" xfId="0" applyFont="1" applyFill="1"/>
    <xf numFmtId="164" fontId="62" fillId="0" borderId="0" xfId="11" applyNumberFormat="1" applyFont="1"/>
    <xf numFmtId="0" fontId="69" fillId="3" borderId="0" xfId="63" applyFont="1" applyFill="1"/>
    <xf numFmtId="0" fontId="88" fillId="3" borderId="0" xfId="64" applyFont="1" applyFill="1" applyAlignment="1">
      <alignment horizontal="center"/>
    </xf>
    <xf numFmtId="0" fontId="88" fillId="3" borderId="0" xfId="64" applyFont="1" applyFill="1" applyAlignment="1">
      <alignment horizontal="center" wrapText="1"/>
    </xf>
    <xf numFmtId="0" fontId="88" fillId="3" borderId="0" xfId="64" applyFont="1" applyFill="1" applyAlignment="1">
      <alignment horizontal="center" vertical="center"/>
    </xf>
    <xf numFmtId="0" fontId="88" fillId="3" borderId="4" xfId="64" applyFont="1" applyFill="1" applyBorder="1" applyAlignment="1">
      <alignment horizontal="center" vertical="center"/>
    </xf>
    <xf numFmtId="0" fontId="84" fillId="3" borderId="0" xfId="64" applyFont="1" applyFill="1" applyAlignment="1">
      <alignment horizontal="left"/>
    </xf>
    <xf numFmtId="164" fontId="62" fillId="3" borderId="0" xfId="11" applyNumberFormat="1" applyFont="1" applyFill="1"/>
    <xf numFmtId="0" fontId="62" fillId="3" borderId="0" xfId="0" applyFont="1" applyFill="1" applyAlignment="1">
      <alignment horizontal="right"/>
    </xf>
    <xf numFmtId="0" fontId="62" fillId="3" borderId="2" xfId="0" applyFont="1" applyFill="1" applyBorder="1"/>
    <xf numFmtId="0" fontId="91" fillId="3" borderId="0" xfId="0" applyFont="1" applyFill="1"/>
    <xf numFmtId="0" fontId="62" fillId="3" borderId="1" xfId="0" applyFont="1" applyFill="1" applyBorder="1"/>
    <xf numFmtId="0" fontId="54" fillId="3" borderId="0" xfId="0" applyFont="1" applyFill="1"/>
    <xf numFmtId="165" fontId="62" fillId="3" borderId="1" xfId="11" applyNumberFormat="1" applyFont="1" applyFill="1" applyBorder="1"/>
    <xf numFmtId="44" fontId="62" fillId="3" borderId="0" xfId="11" applyNumberFormat="1" applyFont="1" applyFill="1"/>
    <xf numFmtId="165" fontId="62" fillId="3" borderId="0" xfId="11" applyNumberFormat="1" applyFont="1" applyFill="1"/>
    <xf numFmtId="172" fontId="62" fillId="3" borderId="0" xfId="11" applyNumberFormat="1" applyFont="1" applyFill="1"/>
    <xf numFmtId="0" fontId="87" fillId="3" borderId="0" xfId="1" quotePrefix="1" applyFont="1" applyFill="1"/>
    <xf numFmtId="0" fontId="93" fillId="3" borderId="0" xfId="0" applyFont="1" applyFill="1" applyAlignment="1">
      <alignment wrapText="1"/>
    </xf>
    <xf numFmtId="0" fontId="94" fillId="3" borderId="0" xfId="0" applyFont="1" applyFill="1" applyAlignment="1">
      <alignment wrapText="1"/>
    </xf>
    <xf numFmtId="0" fontId="94" fillId="3" borderId="4" xfId="0" applyFont="1" applyFill="1" applyBorder="1" applyAlignment="1">
      <alignment horizontal="center" wrapText="1"/>
    </xf>
    <xf numFmtId="0" fontId="70" fillId="3" borderId="0" xfId="0" applyFont="1" applyFill="1" applyAlignment="1">
      <alignment wrapText="1"/>
    </xf>
    <xf numFmtId="165" fontId="93" fillId="3" borderId="0" xfId="11" applyNumberFormat="1" applyFont="1" applyFill="1" applyAlignment="1">
      <alignment horizontal="right" wrapText="1"/>
    </xf>
    <xf numFmtId="170" fontId="93" fillId="3" borderId="0" xfId="11" applyNumberFormat="1" applyFont="1" applyFill="1" applyAlignment="1">
      <alignment horizontal="right" wrapText="1"/>
    </xf>
    <xf numFmtId="170" fontId="94" fillId="3" borderId="0" xfId="11" applyNumberFormat="1" applyFont="1" applyFill="1" applyAlignment="1">
      <alignment horizontal="right" wrapText="1"/>
    </xf>
    <xf numFmtId="165" fontId="94" fillId="3" borderId="0" xfId="11" applyNumberFormat="1" applyFont="1" applyFill="1" applyAlignment="1">
      <alignment horizontal="right" wrapText="1"/>
    </xf>
    <xf numFmtId="165" fontId="93" fillId="3" borderId="2" xfId="11" applyNumberFormat="1" applyFont="1" applyFill="1" applyBorder="1" applyAlignment="1">
      <alignment horizontal="right" wrapText="1"/>
    </xf>
    <xf numFmtId="0" fontId="91" fillId="3" borderId="0" xfId="1" applyFont="1" applyFill="1"/>
    <xf numFmtId="166" fontId="87" fillId="3" borderId="0" xfId="1" applyNumberFormat="1" applyFont="1" applyFill="1" applyAlignment="1">
      <alignment horizontal="right"/>
    </xf>
    <xf numFmtId="166" fontId="87" fillId="3" borderId="1" xfId="1" applyNumberFormat="1" applyFont="1" applyFill="1" applyBorder="1" applyAlignment="1">
      <alignment horizontal="right"/>
    </xf>
    <xf numFmtId="1" fontId="87" fillId="3" borderId="0" xfId="1" applyNumberFormat="1" applyFont="1" applyFill="1" applyAlignment="1">
      <alignment horizontal="right"/>
    </xf>
    <xf numFmtId="0" fontId="54" fillId="3" borderId="0" xfId="1" applyFont="1" applyFill="1"/>
    <xf numFmtId="0" fontId="95" fillId="3" borderId="0" xfId="0" applyFont="1" applyFill="1"/>
    <xf numFmtId="0" fontId="54" fillId="3" borderId="0" xfId="1" applyFont="1" applyFill="1" applyAlignment="1">
      <alignment horizontal="left" indent="1"/>
    </xf>
    <xf numFmtId="165" fontId="62" fillId="3" borderId="4" xfId="11" applyNumberFormat="1" applyFont="1" applyFill="1" applyBorder="1"/>
    <xf numFmtId="0" fontId="95" fillId="3" borderId="0" xfId="0" applyFont="1" applyFill="1" applyAlignment="1">
      <alignment horizontal="left" indent="1"/>
    </xf>
    <xf numFmtId="0" fontId="54" fillId="3" borderId="0" xfId="1" applyFont="1" applyFill="1" applyAlignment="1">
      <alignment horizontal="left" indent="2"/>
    </xf>
    <xf numFmtId="0" fontId="96" fillId="3" borderId="0" xfId="0" applyFont="1" applyFill="1"/>
    <xf numFmtId="0" fontId="96" fillId="3" borderId="0" xfId="0" applyFont="1" applyFill="1" applyAlignment="1">
      <alignment horizontal="center"/>
    </xf>
    <xf numFmtId="165" fontId="61" fillId="3" borderId="0" xfId="11" applyNumberFormat="1" applyFont="1" applyFill="1"/>
    <xf numFmtId="165" fontId="61" fillId="3" borderId="1" xfId="11" applyNumberFormat="1" applyFont="1" applyFill="1" applyBorder="1"/>
    <xf numFmtId="165" fontId="54" fillId="3" borderId="0" xfId="11" applyNumberFormat="1" applyFont="1" applyFill="1"/>
    <xf numFmtId="165" fontId="54" fillId="3" borderId="1" xfId="11" applyNumberFormat="1" applyFont="1" applyFill="1" applyBorder="1"/>
    <xf numFmtId="165" fontId="54" fillId="3" borderId="2" xfId="11" applyNumberFormat="1" applyFont="1" applyFill="1" applyBorder="1"/>
    <xf numFmtId="165" fontId="54" fillId="3" borderId="0" xfId="11" applyNumberFormat="1" applyFont="1" applyFill="1" applyAlignment="1">
      <alignment horizontal="right"/>
    </xf>
    <xf numFmtId="165" fontId="54" fillId="3" borderId="1" xfId="11" applyNumberFormat="1" applyFont="1" applyFill="1" applyBorder="1" applyAlignment="1">
      <alignment horizontal="right"/>
    </xf>
    <xf numFmtId="165" fontId="54" fillId="3" borderId="2" xfId="11" applyNumberFormat="1" applyFont="1" applyFill="1" applyBorder="1" applyAlignment="1">
      <alignment horizontal="right"/>
    </xf>
    <xf numFmtId="165" fontId="95" fillId="3" borderId="0" xfId="11" applyNumberFormat="1" applyFont="1" applyFill="1" applyAlignment="1">
      <alignment horizontal="right"/>
    </xf>
    <xf numFmtId="165" fontId="95" fillId="3" borderId="1" xfId="11" applyNumberFormat="1" applyFont="1" applyFill="1" applyBorder="1" applyAlignment="1">
      <alignment horizontal="right"/>
    </xf>
    <xf numFmtId="0" fontId="54" fillId="3" borderId="0" xfId="63" applyFont="1" applyFill="1" applyAlignment="1">
      <alignment wrapText="1"/>
    </xf>
    <xf numFmtId="44" fontId="54" fillId="3" borderId="0" xfId="13" applyFont="1" applyFill="1"/>
    <xf numFmtId="165" fontId="54" fillId="3" borderId="5" xfId="11" applyNumberFormat="1" applyFont="1" applyFill="1" applyBorder="1"/>
    <xf numFmtId="0" fontId="69" fillId="3" borderId="0" xfId="75" applyFont="1" applyFill="1"/>
    <xf numFmtId="0" fontId="87" fillId="3" borderId="0" xfId="75" quotePrefix="1" applyFont="1" applyFill="1"/>
    <xf numFmtId="0" fontId="91" fillId="3" borderId="0" xfId="75" applyFont="1" applyFill="1"/>
    <xf numFmtId="0" fontId="54" fillId="3" borderId="0" xfId="75" applyFont="1" applyFill="1"/>
    <xf numFmtId="166" fontId="54" fillId="3" borderId="0" xfId="76" applyNumberFormat="1" applyFont="1" applyFill="1"/>
    <xf numFmtId="170" fontId="54" fillId="3" borderId="0" xfId="13" applyNumberFormat="1" applyFont="1" applyFill="1"/>
    <xf numFmtId="171" fontId="69" fillId="3" borderId="0" xfId="75" applyNumberFormat="1" applyFont="1" applyFill="1"/>
    <xf numFmtId="0" fontId="54" fillId="3" borderId="0" xfId="75" applyFont="1" applyFill="1" applyAlignment="1">
      <alignment horizontal="left" indent="1"/>
    </xf>
    <xf numFmtId="0" fontId="62" fillId="3" borderId="0" xfId="75" applyFont="1" applyFill="1"/>
    <xf numFmtId="170" fontId="69" fillId="3" borderId="0" xfId="13" applyNumberFormat="1" applyFont="1" applyFill="1"/>
    <xf numFmtId="168" fontId="69" fillId="3" borderId="0" xfId="13" applyNumberFormat="1" applyFont="1" applyFill="1"/>
    <xf numFmtId="0" fontId="87" fillId="3" borderId="0" xfId="0" quotePrefix="1" applyFont="1" applyFill="1"/>
    <xf numFmtId="166" fontId="87" fillId="3" borderId="0" xfId="0" applyNumberFormat="1" applyFont="1" applyFill="1" applyAlignment="1">
      <alignment horizontal="right"/>
    </xf>
    <xf numFmtId="166" fontId="87" fillId="3" borderId="1" xfId="0" applyNumberFormat="1" applyFont="1" applyFill="1" applyBorder="1" applyAlignment="1">
      <alignment horizontal="right"/>
    </xf>
    <xf numFmtId="1" fontId="87" fillId="3" borderId="0" xfId="0" applyNumberFormat="1" applyFont="1" applyFill="1" applyAlignment="1">
      <alignment horizontal="right"/>
    </xf>
    <xf numFmtId="0" fontId="87" fillId="3" borderId="0" xfId="2" applyNumberFormat="1" applyFont="1" applyFill="1" applyAlignment="1">
      <alignment horizontal="right"/>
    </xf>
    <xf numFmtId="0" fontId="87" fillId="3" borderId="1" xfId="2" applyNumberFormat="1" applyFont="1" applyFill="1" applyBorder="1" applyAlignment="1">
      <alignment horizontal="right"/>
    </xf>
    <xf numFmtId="0" fontId="99" fillId="3" borderId="0" xfId="15" applyFont="1" applyFill="1"/>
    <xf numFmtId="0" fontId="99" fillId="3" borderId="0" xfId="15" applyFont="1" applyFill="1" applyAlignment="1">
      <alignment horizontal="left" indent="1"/>
    </xf>
    <xf numFmtId="0" fontId="79" fillId="3" borderId="0" xfId="0" quotePrefix="1" applyFont="1" applyFill="1" applyAlignment="1">
      <alignment horizontal="left" vertical="top"/>
    </xf>
    <xf numFmtId="0" fontId="62" fillId="3" borderId="0" xfId="0" applyFont="1" applyFill="1" applyAlignment="1">
      <alignment vertical="top"/>
    </xf>
    <xf numFmtId="0" fontId="62" fillId="3" borderId="17" xfId="0" applyFont="1" applyFill="1" applyBorder="1"/>
    <xf numFmtId="165" fontId="62" fillId="3" borderId="17" xfId="11" applyNumberFormat="1" applyFont="1" applyFill="1" applyBorder="1"/>
    <xf numFmtId="0" fontId="60" fillId="0" borderId="0" xfId="1" applyFont="1"/>
    <xf numFmtId="0" fontId="62" fillId="0" borderId="0" xfId="1" applyFont="1"/>
    <xf numFmtId="0" fontId="69" fillId="0" borderId="0" xfId="1" applyFont="1"/>
    <xf numFmtId="0" fontId="61" fillId="0" borderId="0" xfId="0" applyFont="1" applyAlignment="1">
      <alignment horizontal="center"/>
    </xf>
    <xf numFmtId="164" fontId="61" fillId="3" borderId="0" xfId="11" applyNumberFormat="1" applyFont="1" applyFill="1" applyAlignment="1">
      <alignment horizontal="center"/>
    </xf>
    <xf numFmtId="164" fontId="61" fillId="0" borderId="0" xfId="11" applyNumberFormat="1" applyFont="1"/>
    <xf numFmtId="164" fontId="85" fillId="0" borderId="0" xfId="11" applyNumberFormat="1" applyFont="1"/>
    <xf numFmtId="9" fontId="85" fillId="3" borderId="0" xfId="12" applyFont="1" applyFill="1"/>
    <xf numFmtId="0" fontId="79" fillId="0" borderId="0" xfId="1" quotePrefix="1" applyFont="1" applyAlignment="1">
      <alignment horizontal="left" indent="1"/>
    </xf>
    <xf numFmtId="0" fontId="100" fillId="0" borderId="0" xfId="0" applyFont="1" applyAlignment="1">
      <alignment horizontal="left" vertical="center" readingOrder="1"/>
    </xf>
    <xf numFmtId="0" fontId="101" fillId="0" borderId="0" xfId="0" applyFont="1" applyAlignment="1">
      <alignment horizontal="left" vertical="center" readingOrder="1"/>
    </xf>
    <xf numFmtId="0" fontId="55" fillId="0" borderId="0" xfId="0" applyFont="1" applyAlignment="1">
      <alignment horizontal="left" vertical="center" readingOrder="1"/>
    </xf>
    <xf numFmtId="168" fontId="62" fillId="3" borderId="0" xfId="13" applyNumberFormat="1" applyFont="1" applyFill="1" applyAlignment="1">
      <alignment horizontal="right"/>
    </xf>
    <xf numFmtId="0" fontId="87" fillId="3" borderId="0" xfId="1" applyFont="1" applyFill="1" applyAlignment="1">
      <alignment horizontal="left" indent="1"/>
    </xf>
    <xf numFmtId="0" fontId="61" fillId="0" borderId="0" xfId="1" applyFont="1" applyAlignment="1">
      <alignment horizontal="left" indent="1"/>
    </xf>
    <xf numFmtId="43" fontId="69" fillId="0" borderId="0" xfId="1" applyNumberFormat="1" applyFont="1"/>
    <xf numFmtId="0" fontId="60" fillId="0" borderId="0" xfId="78" applyFont="1"/>
    <xf numFmtId="0" fontId="87" fillId="3" borderId="0" xfId="78" applyFont="1" applyFill="1"/>
    <xf numFmtId="0" fontId="61" fillId="3" borderId="0" xfId="0" applyFont="1" applyFill="1" applyAlignment="1">
      <alignment horizontal="center"/>
    </xf>
    <xf numFmtId="0" fontId="60" fillId="3" borderId="0" xfId="0" applyFont="1" applyFill="1"/>
    <xf numFmtId="0" fontId="85" fillId="3" borderId="0" xfId="0" applyFont="1" applyFill="1" applyAlignment="1">
      <alignment horizontal="right"/>
    </xf>
    <xf numFmtId="0" fontId="87" fillId="3" borderId="0" xfId="0" applyFont="1" applyFill="1" applyAlignment="1">
      <alignment horizontal="right"/>
    </xf>
    <xf numFmtId="0" fontId="103" fillId="3" borderId="0" xfId="0" applyFont="1" applyFill="1"/>
    <xf numFmtId="0" fontId="103" fillId="3" borderId="0" xfId="1" applyFont="1" applyFill="1"/>
    <xf numFmtId="168" fontId="103" fillId="3" borderId="0" xfId="80" applyNumberFormat="1" applyFont="1" applyFill="1"/>
    <xf numFmtId="0" fontId="103" fillId="3" borderId="0" xfId="79" applyFont="1" applyFill="1"/>
    <xf numFmtId="173" fontId="62" fillId="3" borderId="0" xfId="11" applyNumberFormat="1" applyFont="1" applyFill="1"/>
    <xf numFmtId="0" fontId="62" fillId="42" borderId="0" xfId="0" applyFont="1" applyFill="1"/>
    <xf numFmtId="0" fontId="109" fillId="3" borderId="0" xfId="0" applyFont="1" applyFill="1"/>
    <xf numFmtId="0" fontId="66" fillId="3" borderId="0" xfId="0" applyFont="1" applyFill="1" applyAlignment="1">
      <alignment horizontal="left" vertical="top" indent="2"/>
    </xf>
    <xf numFmtId="168" fontId="62" fillId="3" borderId="0" xfId="11" applyNumberFormat="1" applyFont="1" applyFill="1"/>
    <xf numFmtId="168" fontId="62" fillId="3" borderId="1" xfId="11" applyNumberFormat="1" applyFont="1" applyFill="1" applyBorder="1"/>
    <xf numFmtId="44" fontId="62" fillId="3" borderId="1" xfId="11" applyNumberFormat="1" applyFont="1" applyFill="1" applyBorder="1"/>
    <xf numFmtId="174" fontId="93" fillId="3" borderId="0" xfId="13" applyNumberFormat="1" applyFont="1" applyFill="1" applyAlignment="1">
      <alignment horizontal="right" wrapText="1"/>
    </xf>
    <xf numFmtId="174" fontId="93" fillId="3" borderId="0" xfId="0" applyNumberFormat="1" applyFont="1" applyFill="1" applyAlignment="1">
      <alignment wrapText="1"/>
    </xf>
    <xf numFmtId="174" fontId="54" fillId="3" borderId="0" xfId="13" applyNumberFormat="1" applyFont="1" applyFill="1"/>
    <xf numFmtId="174" fontId="54" fillId="3" borderId="1" xfId="11" applyNumberFormat="1" applyFont="1" applyFill="1" applyBorder="1" applyAlignment="1">
      <alignment horizontal="right"/>
    </xf>
    <xf numFmtId="44" fontId="54" fillId="3" borderId="0" xfId="2" applyNumberFormat="1" applyFont="1" applyFill="1" applyAlignment="1">
      <alignment horizontal="right"/>
    </xf>
    <xf numFmtId="174" fontId="54" fillId="3" borderId="3" xfId="11" applyNumberFormat="1" applyFont="1" applyFill="1" applyBorder="1" applyAlignment="1">
      <alignment horizontal="right"/>
    </xf>
    <xf numFmtId="0" fontId="53" fillId="3" borderId="36" xfId="0" applyFont="1" applyFill="1" applyBorder="1" applyAlignment="1">
      <alignment horizontal="left" vertical="center" wrapText="1" indent="1" readingOrder="1"/>
    </xf>
    <xf numFmtId="0" fontId="81" fillId="39" borderId="20" xfId="0" applyFont="1" applyFill="1" applyBorder="1" applyAlignment="1">
      <alignment vertical="center" wrapText="1" readingOrder="1"/>
    </xf>
    <xf numFmtId="0" fontId="81" fillId="0" borderId="0" xfId="0" applyFont="1" applyAlignment="1">
      <alignment vertical="center" wrapText="1" readingOrder="1"/>
    </xf>
    <xf numFmtId="0" fontId="81" fillId="39" borderId="21" xfId="0" applyFont="1" applyFill="1" applyBorder="1" applyAlignment="1">
      <alignment vertical="center" wrapText="1" readingOrder="1"/>
    </xf>
    <xf numFmtId="0" fontId="107" fillId="3" borderId="0" xfId="0" applyFont="1" applyFill="1"/>
    <xf numFmtId="3" fontId="0" fillId="0" borderId="0" xfId="0" applyNumberFormat="1"/>
    <xf numFmtId="9" fontId="69" fillId="3" borderId="0" xfId="12" applyFont="1" applyFill="1"/>
    <xf numFmtId="166" fontId="87" fillId="3" borderId="17" xfId="1" applyNumberFormat="1" applyFont="1" applyFill="1" applyBorder="1" applyAlignment="1">
      <alignment horizontal="right"/>
    </xf>
    <xf numFmtId="168" fontId="62" fillId="3" borderId="17" xfId="11" applyNumberFormat="1" applyFont="1" applyFill="1" applyBorder="1"/>
    <xf numFmtId="165" fontId="61" fillId="3" borderId="17" xfId="11" applyNumberFormat="1" applyFont="1" applyFill="1" applyBorder="1"/>
    <xf numFmtId="165" fontId="54" fillId="3" borderId="17" xfId="11" applyNumberFormat="1" applyFont="1" applyFill="1" applyBorder="1"/>
    <xf numFmtId="174" fontId="62" fillId="3" borderId="17" xfId="11" applyNumberFormat="1" applyFont="1" applyFill="1" applyBorder="1"/>
    <xf numFmtId="44" fontId="62" fillId="3" borderId="17" xfId="11" applyNumberFormat="1" applyFont="1" applyFill="1" applyBorder="1"/>
    <xf numFmtId="0" fontId="61" fillId="3" borderId="0" xfId="0" applyFont="1" applyFill="1" applyAlignment="1">
      <alignment horizontal="right"/>
    </xf>
    <xf numFmtId="0" fontId="78" fillId="3" borderId="0" xfId="1" applyFont="1" applyFill="1"/>
    <xf numFmtId="164" fontId="61" fillId="3" borderId="0" xfId="11" quotePrefix="1" applyNumberFormat="1" applyFont="1" applyFill="1" applyAlignment="1">
      <alignment horizontal="center"/>
    </xf>
    <xf numFmtId="0" fontId="62" fillId="3" borderId="0" xfId="0" applyFont="1" applyFill="1" applyAlignment="1">
      <alignment vertical="center" wrapText="1"/>
    </xf>
    <xf numFmtId="5" fontId="110" fillId="3" borderId="0" xfId="11" applyNumberFormat="1" applyFont="1" applyFill="1" applyAlignment="1">
      <alignment horizontal="center"/>
    </xf>
    <xf numFmtId="164" fontId="110" fillId="3" borderId="0" xfId="11" applyNumberFormat="1" applyFont="1" applyFill="1" applyAlignment="1">
      <alignment horizontal="center"/>
    </xf>
    <xf numFmtId="5" fontId="110" fillId="3" borderId="0" xfId="11" applyNumberFormat="1" applyFont="1" applyFill="1"/>
    <xf numFmtId="0" fontId="110" fillId="3" borderId="0" xfId="0" applyFont="1" applyFill="1"/>
    <xf numFmtId="0" fontId="79" fillId="3" borderId="0" xfId="1" quotePrefix="1" applyFont="1" applyFill="1" applyAlignment="1">
      <alignment horizontal="left" indent="1"/>
    </xf>
    <xf numFmtId="0" fontId="72" fillId="3" borderId="0" xfId="0" applyFont="1" applyFill="1" applyAlignment="1">
      <alignment horizontal="left" vertical="center" wrapText="1" indent="2" readingOrder="1"/>
    </xf>
    <xf numFmtId="0" fontId="56" fillId="3" borderId="22" xfId="0" applyFont="1" applyFill="1" applyBorder="1"/>
    <xf numFmtId="164" fontId="54" fillId="3" borderId="0" xfId="11" applyNumberFormat="1" applyFont="1" applyFill="1"/>
    <xf numFmtId="9" fontId="115" fillId="3" borderId="0" xfId="12" applyFont="1" applyFill="1"/>
    <xf numFmtId="0" fontId="57" fillId="3" borderId="0" xfId="0" applyFont="1" applyFill="1"/>
    <xf numFmtId="43" fontId="69" fillId="3" borderId="0" xfId="1" applyNumberFormat="1" applyFont="1" applyFill="1"/>
    <xf numFmtId="44" fontId="54" fillId="3" borderId="0" xfId="13" applyFont="1" applyFill="1" applyAlignment="1">
      <alignment horizontal="right"/>
    </xf>
    <xf numFmtId="167" fontId="54" fillId="3" borderId="0" xfId="13" applyNumberFormat="1" applyFont="1" applyFill="1" applyAlignment="1">
      <alignment horizontal="right"/>
    </xf>
    <xf numFmtId="169" fontId="86" fillId="3" borderId="0" xfId="0" quotePrefix="1" applyNumberFormat="1" applyFont="1" applyFill="1" applyAlignment="1">
      <alignment horizontal="center"/>
    </xf>
    <xf numFmtId="164" fontId="61" fillId="3" borderId="0" xfId="11" applyNumberFormat="1" applyFont="1" applyFill="1"/>
    <xf numFmtId="0" fontId="87" fillId="3" borderId="0" xfId="2" applyNumberFormat="1" applyFont="1" applyFill="1" applyAlignment="1">
      <alignment horizontal="center"/>
    </xf>
    <xf numFmtId="0" fontId="62" fillId="0" borderId="0" xfId="85" applyFont="1"/>
    <xf numFmtId="0" fontId="62" fillId="0" borderId="0" xfId="85" applyFont="1" applyAlignment="1">
      <alignment horizontal="center"/>
    </xf>
    <xf numFmtId="0" fontId="61" fillId="0" borderId="0" xfId="85" applyFont="1"/>
    <xf numFmtId="0" fontId="62" fillId="0" borderId="0" xfId="85" applyFont="1" applyAlignment="1">
      <alignment horizontal="left" indent="1"/>
    </xf>
    <xf numFmtId="0" fontId="114" fillId="3" borderId="0" xfId="63" quotePrefix="1" applyFont="1" applyFill="1"/>
    <xf numFmtId="7" fontId="69" fillId="3" borderId="0" xfId="0" applyNumberFormat="1" applyFont="1" applyFill="1"/>
    <xf numFmtId="165" fontId="110" fillId="3" borderId="0" xfId="11" applyNumberFormat="1" applyFont="1" applyFill="1" applyAlignment="1">
      <alignment horizontal="right"/>
    </xf>
    <xf numFmtId="164" fontId="69" fillId="3" borderId="0" xfId="0" applyNumberFormat="1" applyFont="1" applyFill="1"/>
    <xf numFmtId="0" fontId="121" fillId="0" borderId="0" xfId="0" applyFont="1"/>
    <xf numFmtId="0" fontId="90" fillId="3" borderId="0" xfId="1" applyFont="1" applyFill="1"/>
    <xf numFmtId="0" fontId="87" fillId="3" borderId="0" xfId="0" applyFont="1" applyFill="1"/>
    <xf numFmtId="0" fontId="62" fillId="3" borderId="0" xfId="85" applyFont="1" applyFill="1"/>
    <xf numFmtId="0" fontId="62" fillId="3" borderId="0" xfId="85" applyFont="1" applyFill="1" applyAlignment="1">
      <alignment horizontal="left" indent="1"/>
    </xf>
    <xf numFmtId="176" fontId="62" fillId="3" borderId="0" xfId="85" applyNumberFormat="1" applyFont="1" applyFill="1" applyAlignment="1">
      <alignment horizontal="center"/>
    </xf>
    <xf numFmtId="0" fontId="62" fillId="3" borderId="22" xfId="0" applyFont="1" applyFill="1" applyBorder="1" applyAlignment="1">
      <alignment vertical="center"/>
    </xf>
    <xf numFmtId="0" fontId="62" fillId="3" borderId="0" xfId="85" applyFont="1" applyFill="1" applyAlignment="1">
      <alignment horizontal="center"/>
    </xf>
    <xf numFmtId="167" fontId="54" fillId="3" borderId="1" xfId="13" applyNumberFormat="1" applyFont="1" applyFill="1" applyBorder="1" applyAlignment="1">
      <alignment horizontal="right"/>
    </xf>
    <xf numFmtId="37" fontId="54" fillId="3" borderId="0" xfId="11" applyNumberFormat="1" applyFont="1" applyFill="1" applyAlignment="1">
      <alignment horizontal="right"/>
    </xf>
    <xf numFmtId="37" fontId="54" fillId="3" borderId="1" xfId="11" applyNumberFormat="1" applyFont="1" applyFill="1" applyBorder="1" applyAlignment="1">
      <alignment horizontal="right"/>
    </xf>
    <xf numFmtId="37" fontId="54" fillId="3" borderId="2" xfId="11" applyNumberFormat="1" applyFont="1" applyFill="1" applyBorder="1" applyAlignment="1">
      <alignment horizontal="right"/>
    </xf>
    <xf numFmtId="164" fontId="54" fillId="3" borderId="0" xfId="11" applyNumberFormat="1" applyFont="1" applyFill="1" applyAlignment="1">
      <alignment horizontal="right"/>
    </xf>
    <xf numFmtId="164" fontId="54" fillId="3" borderId="1" xfId="11" applyNumberFormat="1" applyFont="1" applyFill="1" applyBorder="1"/>
    <xf numFmtId="164" fontId="62" fillId="3" borderId="0" xfId="0" applyNumberFormat="1" applyFont="1" applyFill="1"/>
    <xf numFmtId="167" fontId="87" fillId="3" borderId="3" xfId="13" applyNumberFormat="1" applyFont="1" applyFill="1" applyBorder="1" applyAlignment="1">
      <alignment horizontal="right"/>
    </xf>
    <xf numFmtId="164" fontId="54" fillId="3" borderId="1" xfId="11" applyNumberFormat="1" applyFont="1" applyFill="1" applyBorder="1" applyAlignment="1">
      <alignment horizontal="right"/>
    </xf>
    <xf numFmtId="164" fontId="54" fillId="3" borderId="0" xfId="2" applyNumberFormat="1" applyFont="1" applyFill="1" applyAlignment="1">
      <alignment horizontal="right"/>
    </xf>
    <xf numFmtId="167" fontId="61" fillId="3" borderId="0" xfId="13" applyNumberFormat="1" applyFont="1" applyFill="1"/>
    <xf numFmtId="167" fontId="62" fillId="3" borderId="0" xfId="85" applyNumberFormat="1" applyFont="1" applyFill="1" applyAlignment="1">
      <alignment horizontal="left" wrapText="1"/>
    </xf>
    <xf numFmtId="0" fontId="84" fillId="45" borderId="0" xfId="64" applyFont="1" applyFill="1" applyAlignment="1">
      <alignment horizontal="left"/>
    </xf>
    <xf numFmtId="0" fontId="69" fillId="45" borderId="0" xfId="0" applyFont="1" applyFill="1"/>
    <xf numFmtId="0" fontId="62" fillId="45" borderId="0" xfId="0" applyFont="1" applyFill="1"/>
    <xf numFmtId="164" fontId="62" fillId="45" borderId="0" xfId="11" applyNumberFormat="1" applyFont="1" applyFill="1"/>
    <xf numFmtId="164" fontId="54" fillId="45" borderId="0" xfId="11" applyNumberFormat="1" applyFont="1" applyFill="1"/>
    <xf numFmtId="0" fontId="62" fillId="45" borderId="17" xfId="0" applyFont="1" applyFill="1" applyBorder="1"/>
    <xf numFmtId="164" fontId="85" fillId="45" borderId="0" xfId="11" applyNumberFormat="1" applyFont="1" applyFill="1"/>
    <xf numFmtId="9" fontId="115" fillId="45" borderId="0" xfId="12" applyFont="1" applyFill="1"/>
    <xf numFmtId="0" fontId="87" fillId="3" borderId="0" xfId="1" applyFont="1" applyFill="1"/>
    <xf numFmtId="0" fontId="54" fillId="45" borderId="0" xfId="1" applyFont="1" applyFill="1"/>
    <xf numFmtId="165" fontId="62" fillId="45" borderId="4" xfId="11" applyNumberFormat="1" applyFont="1" applyFill="1" applyBorder="1"/>
    <xf numFmtId="165" fontId="62" fillId="45" borderId="1" xfId="11" applyNumberFormat="1" applyFont="1" applyFill="1" applyBorder="1"/>
    <xf numFmtId="165" fontId="61" fillId="45" borderId="17" xfId="11" applyNumberFormat="1" applyFont="1" applyFill="1" applyBorder="1"/>
    <xf numFmtId="165" fontId="62" fillId="45" borderId="0" xfId="11" applyNumberFormat="1" applyFont="1" applyFill="1"/>
    <xf numFmtId="165" fontId="62" fillId="45" borderId="17" xfId="11" applyNumberFormat="1" applyFont="1" applyFill="1" applyBorder="1"/>
    <xf numFmtId="0" fontId="95" fillId="45" borderId="0" xfId="0" applyFont="1" applyFill="1" applyAlignment="1">
      <alignment horizontal="left" indent="1"/>
    </xf>
    <xf numFmtId="0" fontId="54" fillId="45" borderId="0" xfId="1" applyFont="1" applyFill="1" applyAlignment="1">
      <alignment horizontal="left" indent="2"/>
    </xf>
    <xf numFmtId="0" fontId="95" fillId="45" borderId="0" xfId="0" applyFont="1" applyFill="1"/>
    <xf numFmtId="165" fontId="54" fillId="45" borderId="0" xfId="11" applyNumberFormat="1" applyFont="1" applyFill="1"/>
    <xf numFmtId="165" fontId="54" fillId="45" borderId="1" xfId="11" applyNumberFormat="1" applyFont="1" applyFill="1" applyBorder="1"/>
    <xf numFmtId="165" fontId="54" fillId="45" borderId="17" xfId="11" applyNumberFormat="1" applyFont="1" applyFill="1" applyBorder="1"/>
    <xf numFmtId="0" fontId="54" fillId="45" borderId="0" xfId="1" applyFont="1" applyFill="1" applyAlignment="1">
      <alignment horizontal="left" indent="1"/>
    </xf>
    <xf numFmtId="165" fontId="54" fillId="45" borderId="4" xfId="11" applyNumberFormat="1" applyFont="1" applyFill="1" applyBorder="1"/>
    <xf numFmtId="0" fontId="97" fillId="45" borderId="0" xfId="0" applyFont="1" applyFill="1"/>
    <xf numFmtId="165" fontId="54" fillId="45" borderId="2" xfId="11" applyNumberFormat="1" applyFont="1" applyFill="1" applyBorder="1" applyAlignment="1">
      <alignment horizontal="right"/>
    </xf>
    <xf numFmtId="165" fontId="54" fillId="45" borderId="1" xfId="11" applyNumberFormat="1" applyFont="1" applyFill="1" applyBorder="1" applyAlignment="1">
      <alignment horizontal="right"/>
    </xf>
    <xf numFmtId="165" fontId="95" fillId="45" borderId="17" xfId="11" applyNumberFormat="1" applyFont="1" applyFill="1" applyBorder="1"/>
    <xf numFmtId="0" fontId="62" fillId="45" borderId="0" xfId="1" applyFont="1" applyFill="1"/>
    <xf numFmtId="0" fontId="62" fillId="45" borderId="0" xfId="63" applyFont="1" applyFill="1"/>
    <xf numFmtId="165" fontId="54" fillId="45" borderId="0" xfId="11" applyNumberFormat="1" applyFont="1" applyFill="1" applyAlignment="1">
      <alignment horizontal="right"/>
    </xf>
    <xf numFmtId="0" fontId="54" fillId="45" borderId="0" xfId="63" applyFont="1" applyFill="1" applyAlignment="1">
      <alignment wrapText="1"/>
    </xf>
    <xf numFmtId="44" fontId="62" fillId="45" borderId="0" xfId="11" applyNumberFormat="1" applyFont="1" applyFill="1"/>
    <xf numFmtId="44" fontId="62" fillId="45" borderId="1" xfId="11" applyNumberFormat="1" applyFont="1" applyFill="1" applyBorder="1"/>
    <xf numFmtId="44" fontId="62" fillId="45" borderId="17" xfId="11" applyNumberFormat="1" applyFont="1" applyFill="1" applyBorder="1"/>
    <xf numFmtId="165" fontId="54" fillId="45" borderId="3" xfId="11" applyNumberFormat="1" applyFont="1" applyFill="1" applyBorder="1"/>
    <xf numFmtId="165" fontId="95" fillId="45" borderId="1" xfId="11" applyNumberFormat="1" applyFont="1" applyFill="1" applyBorder="1" applyAlignment="1">
      <alignment horizontal="right"/>
    </xf>
    <xf numFmtId="165" fontId="93" fillId="45" borderId="0" xfId="11" applyNumberFormat="1" applyFont="1" applyFill="1" applyAlignment="1">
      <alignment horizontal="right" wrapText="1"/>
    </xf>
    <xf numFmtId="0" fontId="54" fillId="45" borderId="0" xfId="75" applyFont="1" applyFill="1"/>
    <xf numFmtId="0" fontId="54" fillId="45" borderId="0" xfId="75" applyFont="1" applyFill="1" applyAlignment="1">
      <alignment horizontal="left" indent="1"/>
    </xf>
    <xf numFmtId="0" fontId="62" fillId="45" borderId="0" xfId="75" applyFont="1" applyFill="1"/>
    <xf numFmtId="0" fontId="69" fillId="45" borderId="0" xfId="75" applyFont="1" applyFill="1"/>
    <xf numFmtId="0" fontId="91" fillId="45" borderId="0" xfId="0" applyFont="1" applyFill="1"/>
    <xf numFmtId="0" fontId="54" fillId="45" borderId="0" xfId="0" applyFont="1" applyFill="1"/>
    <xf numFmtId="37" fontId="54" fillId="45" borderId="0" xfId="11" applyNumberFormat="1" applyFont="1" applyFill="1" applyAlignment="1">
      <alignment horizontal="right"/>
    </xf>
    <xf numFmtId="37" fontId="54" fillId="45" borderId="1" xfId="11" applyNumberFormat="1" applyFont="1" applyFill="1" applyBorder="1" applyAlignment="1">
      <alignment horizontal="right"/>
    </xf>
    <xf numFmtId="0" fontId="87" fillId="45" borderId="0" xfId="0" applyFont="1" applyFill="1" applyAlignment="1">
      <alignment horizontal="left" indent="1"/>
    </xf>
    <xf numFmtId="0" fontId="87" fillId="45" borderId="0" xfId="0" applyFont="1" applyFill="1"/>
    <xf numFmtId="167" fontId="87" fillId="45" borderId="4" xfId="13" applyNumberFormat="1" applyFont="1" applyFill="1" applyBorder="1" applyAlignment="1">
      <alignment horizontal="right"/>
    </xf>
    <xf numFmtId="167" fontId="87" fillId="45" borderId="1" xfId="13" applyNumberFormat="1" applyFont="1" applyFill="1" applyBorder="1" applyAlignment="1">
      <alignment horizontal="right"/>
    </xf>
    <xf numFmtId="167" fontId="62" fillId="45" borderId="0" xfId="13" applyNumberFormat="1" applyFont="1" applyFill="1"/>
    <xf numFmtId="9" fontId="87" fillId="45" borderId="3" xfId="0" applyNumberFormat="1" applyFont="1" applyFill="1" applyBorder="1" applyAlignment="1">
      <alignment horizontal="right"/>
    </xf>
    <xf numFmtId="9" fontId="87" fillId="45" borderId="1" xfId="0" applyNumberFormat="1" applyFont="1" applyFill="1" applyBorder="1"/>
    <xf numFmtId="0" fontId="99" fillId="45" borderId="0" xfId="15" applyFont="1" applyFill="1"/>
    <xf numFmtId="166" fontId="54" fillId="45" borderId="0" xfId="2" applyNumberFormat="1" applyFont="1" applyFill="1" applyAlignment="1">
      <alignment horizontal="right"/>
    </xf>
    <xf numFmtId="164" fontId="54" fillId="45" borderId="0" xfId="11" applyNumberFormat="1" applyFont="1" applyFill="1" applyAlignment="1">
      <alignment horizontal="right"/>
    </xf>
    <xf numFmtId="164" fontId="54" fillId="45" borderId="1" xfId="11" applyNumberFormat="1" applyFont="1" applyFill="1" applyBorder="1" applyAlignment="1">
      <alignment horizontal="right"/>
    </xf>
    <xf numFmtId="164" fontId="54" fillId="45" borderId="0" xfId="2" applyNumberFormat="1" applyFont="1" applyFill="1" applyAlignment="1">
      <alignment horizontal="right"/>
    </xf>
    <xf numFmtId="164" fontId="62" fillId="45" borderId="0" xfId="0" applyNumberFormat="1" applyFont="1" applyFill="1"/>
    <xf numFmtId="0" fontId="62" fillId="45" borderId="0" xfId="85" applyFont="1" applyFill="1" applyAlignment="1">
      <alignment horizontal="left" indent="1"/>
    </xf>
    <xf numFmtId="5" fontId="62" fillId="45" borderId="0" xfId="85" applyNumberFormat="1" applyFont="1" applyFill="1"/>
    <xf numFmtId="0" fontId="94" fillId="3" borderId="0" xfId="0" applyFont="1" applyFill="1" applyAlignment="1">
      <alignment horizontal="center" wrapText="1"/>
    </xf>
    <xf numFmtId="174" fontId="93" fillId="45" borderId="0" xfId="11" applyNumberFormat="1" applyFont="1" applyFill="1" applyAlignment="1">
      <alignment horizontal="right" wrapText="1"/>
    </xf>
    <xf numFmtId="0" fontId="54" fillId="3" borderId="0" xfId="115" applyFont="1" applyFill="1"/>
    <xf numFmtId="174" fontId="93" fillId="3" borderId="0" xfId="11" applyNumberFormat="1" applyFont="1" applyFill="1" applyAlignment="1">
      <alignment horizontal="right" wrapText="1"/>
    </xf>
    <xf numFmtId="0" fontId="124" fillId="3" borderId="0" xfId="0" applyFont="1" applyFill="1"/>
    <xf numFmtId="0" fontId="0" fillId="3" borderId="0" xfId="0" applyFill="1" applyAlignment="1">
      <alignment horizontal="left"/>
    </xf>
    <xf numFmtId="0" fontId="103" fillId="0" borderId="0" xfId="0" applyFont="1"/>
    <xf numFmtId="0" fontId="126" fillId="3" borderId="0" xfId="1" applyFont="1" applyFill="1"/>
    <xf numFmtId="0" fontId="126" fillId="3" borderId="30" xfId="79" applyFont="1" applyFill="1" applyBorder="1" applyAlignment="1">
      <alignment horizontal="center"/>
    </xf>
    <xf numFmtId="0" fontId="128" fillId="3" borderId="29" xfId="79" applyFont="1" applyFill="1" applyBorder="1"/>
    <xf numFmtId="44" fontId="103" fillId="3" borderId="29" xfId="80" applyFont="1" applyFill="1" applyBorder="1"/>
    <xf numFmtId="168" fontId="103" fillId="3" borderId="31" xfId="80" applyNumberFormat="1" applyFont="1" applyFill="1" applyBorder="1"/>
    <xf numFmtId="169" fontId="103" fillId="3" borderId="31" xfId="80" applyNumberFormat="1" applyFont="1" applyFill="1" applyBorder="1"/>
    <xf numFmtId="0" fontId="129" fillId="3" borderId="0" xfId="1" applyFont="1" applyFill="1"/>
    <xf numFmtId="0" fontId="128" fillId="3" borderId="0" xfId="79" applyFont="1" applyFill="1"/>
    <xf numFmtId="0" fontId="130" fillId="3" borderId="0" xfId="79" applyFont="1" applyFill="1"/>
    <xf numFmtId="0" fontId="130" fillId="0" borderId="0" xfId="79" applyFont="1"/>
    <xf numFmtId="167" fontId="110" fillId="3" borderId="0" xfId="13" applyNumberFormat="1" applyFont="1" applyFill="1" applyAlignment="1">
      <alignment vertical="center"/>
    </xf>
    <xf numFmtId="0" fontId="69" fillId="3" borderId="0" xfId="0" applyFont="1" applyFill="1" applyAlignment="1">
      <alignment vertical="center"/>
    </xf>
    <xf numFmtId="169" fontId="62" fillId="3" borderId="0" xfId="85" applyNumberFormat="1" applyFont="1" applyFill="1"/>
    <xf numFmtId="167" fontId="54" fillId="3" borderId="0" xfId="13" applyNumberFormat="1" applyFont="1" applyFill="1" applyAlignment="1">
      <alignment horizontal="right" vertical="center"/>
    </xf>
    <xf numFmtId="167" fontId="62" fillId="3" borderId="0" xfId="13" applyNumberFormat="1" applyFont="1" applyFill="1" applyAlignment="1">
      <alignment horizontal="right" vertical="center"/>
    </xf>
    <xf numFmtId="167" fontId="62" fillId="3" borderId="17" xfId="13" applyNumberFormat="1" applyFont="1" applyFill="1" applyBorder="1" applyAlignment="1">
      <alignment horizontal="right" vertical="center"/>
    </xf>
    <xf numFmtId="37" fontId="54" fillId="45" borderId="0" xfId="11" applyNumberFormat="1" applyFont="1" applyFill="1" applyAlignment="1">
      <alignment horizontal="right" vertical="center"/>
    </xf>
    <xf numFmtId="37" fontId="62" fillId="45" borderId="0" xfId="11" applyNumberFormat="1" applyFont="1" applyFill="1" applyAlignment="1">
      <alignment horizontal="right" vertical="center"/>
    </xf>
    <xf numFmtId="37" fontId="62" fillId="45" borderId="17" xfId="11" applyNumberFormat="1" applyFont="1" applyFill="1" applyBorder="1" applyAlignment="1">
      <alignment horizontal="right" vertical="center"/>
    </xf>
    <xf numFmtId="37" fontId="54" fillId="3" borderId="0" xfId="11" applyNumberFormat="1" applyFont="1" applyFill="1" applyAlignment="1">
      <alignment horizontal="right" vertical="center"/>
    </xf>
    <xf numFmtId="37" fontId="62" fillId="3" borderId="0" xfId="11" applyNumberFormat="1" applyFont="1" applyFill="1" applyAlignment="1">
      <alignment horizontal="right" vertical="center"/>
    </xf>
    <xf numFmtId="37" fontId="62" fillId="3" borderId="17" xfId="11" applyNumberFormat="1" applyFont="1" applyFill="1" applyBorder="1" applyAlignment="1">
      <alignment horizontal="right" vertical="center"/>
    </xf>
    <xf numFmtId="37" fontId="54" fillId="45" borderId="2" xfId="11" applyNumberFormat="1" applyFont="1" applyFill="1" applyBorder="1" applyAlignment="1">
      <alignment horizontal="right" vertical="center"/>
    </xf>
    <xf numFmtId="37" fontId="62" fillId="45" borderId="2" xfId="11" applyNumberFormat="1" applyFont="1" applyFill="1" applyBorder="1" applyAlignment="1">
      <alignment horizontal="right" vertical="center"/>
    </xf>
    <xf numFmtId="167" fontId="54" fillId="3" borderId="0" xfId="11" applyNumberFormat="1" applyFont="1" applyFill="1" applyAlignment="1">
      <alignment horizontal="right" vertical="center"/>
    </xf>
    <xf numFmtId="167" fontId="62" fillId="3" borderId="0" xfId="11" applyNumberFormat="1" applyFont="1" applyFill="1" applyAlignment="1">
      <alignment horizontal="right" vertical="center"/>
    </xf>
    <xf numFmtId="167" fontId="62" fillId="45" borderId="0" xfId="13" applyNumberFormat="1" applyFont="1" applyFill="1" applyAlignment="1">
      <alignment horizontal="right" vertical="center"/>
    </xf>
    <xf numFmtId="167" fontId="62" fillId="45" borderId="17" xfId="13" applyNumberFormat="1" applyFont="1" applyFill="1" applyBorder="1" applyAlignment="1">
      <alignment horizontal="right" vertical="center"/>
    </xf>
    <xf numFmtId="164" fontId="62" fillId="3" borderId="0" xfId="0" applyNumberFormat="1" applyFont="1" applyFill="1" applyAlignment="1">
      <alignment horizontal="right" vertical="center"/>
    </xf>
    <xf numFmtId="164" fontId="62" fillId="3" borderId="17" xfId="11" applyNumberFormat="1" applyFont="1" applyFill="1" applyBorder="1" applyAlignment="1">
      <alignment horizontal="right" vertical="center"/>
    </xf>
    <xf numFmtId="164" fontId="62" fillId="45" borderId="2" xfId="0" applyNumberFormat="1" applyFont="1" applyFill="1" applyBorder="1" applyAlignment="1">
      <alignment horizontal="right" vertical="center"/>
    </xf>
    <xf numFmtId="164" fontId="62" fillId="45" borderId="0" xfId="0" applyNumberFormat="1" applyFont="1" applyFill="1" applyAlignment="1">
      <alignment horizontal="right" vertical="center"/>
    </xf>
    <xf numFmtId="164" fontId="62" fillId="45" borderId="17" xfId="11" applyNumberFormat="1" applyFont="1" applyFill="1" applyBorder="1" applyAlignment="1">
      <alignment horizontal="right" vertical="center"/>
    </xf>
    <xf numFmtId="167" fontId="62" fillId="3" borderId="1" xfId="13" applyNumberFormat="1" applyFont="1" applyFill="1" applyBorder="1" applyAlignment="1">
      <alignment horizontal="right" vertical="center"/>
    </xf>
    <xf numFmtId="37" fontId="62" fillId="45" borderId="1" xfId="11" applyNumberFormat="1" applyFont="1" applyFill="1" applyBorder="1" applyAlignment="1">
      <alignment horizontal="right" vertical="center"/>
    </xf>
    <xf numFmtId="37" fontId="62" fillId="3" borderId="1" xfId="11" applyNumberFormat="1" applyFont="1" applyFill="1" applyBorder="1" applyAlignment="1">
      <alignment horizontal="right" vertical="center"/>
    </xf>
    <xf numFmtId="167" fontId="61" fillId="3" borderId="0" xfId="13" applyNumberFormat="1" applyFont="1" applyFill="1" applyAlignment="1">
      <alignment horizontal="right" vertical="center"/>
    </xf>
    <xf numFmtId="167" fontId="61" fillId="3" borderId="1" xfId="13" applyNumberFormat="1" applyFont="1" applyFill="1" applyBorder="1" applyAlignment="1">
      <alignment horizontal="right" vertical="center"/>
    </xf>
    <xf numFmtId="0" fontId="61" fillId="3" borderId="0" xfId="85" applyFont="1" applyFill="1" applyAlignment="1">
      <alignment horizontal="left"/>
    </xf>
    <xf numFmtId="177" fontId="110" fillId="3" borderId="0" xfId="11" applyNumberFormat="1" applyFont="1" applyFill="1" applyAlignment="1">
      <alignment horizontal="center"/>
    </xf>
    <xf numFmtId="175" fontId="110" fillId="3" borderId="0" xfId="11" applyNumberFormat="1" applyFont="1" applyFill="1" applyAlignment="1">
      <alignment horizontal="center"/>
    </xf>
    <xf numFmtId="173" fontId="62" fillId="3" borderId="0" xfId="0" applyNumberFormat="1" applyFont="1" applyFill="1"/>
    <xf numFmtId="0" fontId="85" fillId="0" borderId="0" xfId="85" applyFont="1"/>
    <xf numFmtId="37" fontId="62" fillId="0" borderId="0" xfId="85" applyNumberFormat="1" applyFont="1"/>
    <xf numFmtId="169" fontId="62" fillId="0" borderId="0" xfId="85" applyNumberFormat="1" applyFont="1"/>
    <xf numFmtId="5" fontId="62" fillId="0" borderId="0" xfId="85" applyNumberFormat="1" applyFont="1"/>
    <xf numFmtId="37" fontId="62" fillId="3" borderId="0" xfId="85" applyNumberFormat="1" applyFont="1" applyFill="1"/>
    <xf numFmtId="44" fontId="62" fillId="3" borderId="0" xfId="85" applyNumberFormat="1" applyFont="1" applyFill="1" applyAlignment="1">
      <alignment horizontal="center"/>
    </xf>
    <xf numFmtId="167" fontId="62" fillId="3" borderId="0" xfId="85" applyNumberFormat="1" applyFont="1" applyFill="1" applyAlignment="1">
      <alignment horizontal="center"/>
    </xf>
    <xf numFmtId="167" fontId="62" fillId="3" borderId="0" xfId="85" applyNumberFormat="1" applyFont="1" applyFill="1"/>
    <xf numFmtId="170" fontId="62" fillId="0" borderId="0" xfId="85" applyNumberFormat="1" applyFont="1" applyAlignment="1">
      <alignment horizontal="center"/>
    </xf>
    <xf numFmtId="168" fontId="62" fillId="3" borderId="0" xfId="1" applyNumberFormat="1" applyFont="1" applyFill="1"/>
    <xf numFmtId="44" fontId="62" fillId="0" borderId="0" xfId="85" applyNumberFormat="1" applyFont="1" applyAlignment="1">
      <alignment horizontal="center"/>
    </xf>
    <xf numFmtId="44" fontId="116" fillId="0" borderId="0" xfId="85" applyNumberFormat="1" applyFont="1" applyAlignment="1">
      <alignment horizontal="center"/>
    </xf>
    <xf numFmtId="0" fontId="116" fillId="0" borderId="0" xfId="85" applyFont="1" applyAlignment="1">
      <alignment horizontal="right"/>
    </xf>
    <xf numFmtId="0" fontId="111" fillId="3" borderId="0" xfId="0" applyFont="1" applyFill="1" applyAlignment="1">
      <alignment horizontal="left" vertical="center" indent="1" readingOrder="1"/>
    </xf>
    <xf numFmtId="0" fontId="111" fillId="3" borderId="0" xfId="0" applyFont="1" applyFill="1" applyAlignment="1">
      <alignment horizontal="right" vertical="top"/>
    </xf>
    <xf numFmtId="0" fontId="62" fillId="42" borderId="0" xfId="85" applyFont="1" applyFill="1"/>
    <xf numFmtId="0" fontId="62" fillId="42" borderId="0" xfId="85" applyFont="1" applyFill="1" applyAlignment="1">
      <alignment horizontal="center"/>
    </xf>
    <xf numFmtId="0" fontId="62" fillId="42" borderId="0" xfId="1" applyFont="1" applyFill="1"/>
    <xf numFmtId="169" fontId="103" fillId="3" borderId="0" xfId="80" applyNumberFormat="1" applyFont="1" applyFill="1"/>
    <xf numFmtId="167" fontId="69" fillId="3" borderId="0" xfId="0" applyNumberFormat="1" applyFont="1" applyFill="1" applyAlignment="1">
      <alignment vertical="center"/>
    </xf>
    <xf numFmtId="0" fontId="54" fillId="3" borderId="0" xfId="2" applyNumberFormat="1" applyFont="1" applyFill="1" applyAlignment="1">
      <alignment horizontal="right"/>
    </xf>
    <xf numFmtId="0" fontId="54" fillId="45" borderId="0" xfId="0" applyFont="1" applyFill="1" applyAlignment="1">
      <alignment horizontal="left"/>
    </xf>
    <xf numFmtId="0" fontId="54" fillId="3" borderId="0" xfId="0" applyFont="1" applyFill="1" applyAlignment="1">
      <alignment horizontal="left"/>
    </xf>
    <xf numFmtId="168" fontId="62" fillId="45" borderId="0" xfId="13" applyNumberFormat="1" applyFont="1" applyFill="1" applyAlignment="1">
      <alignment vertical="center"/>
    </xf>
    <xf numFmtId="0" fontId="54" fillId="45" borderId="0" xfId="2" applyNumberFormat="1" applyFont="1" applyFill="1" applyAlignment="1">
      <alignment vertical="center"/>
    </xf>
    <xf numFmtId="165" fontId="62" fillId="45" borderId="17" xfId="11" applyNumberFormat="1" applyFont="1" applyFill="1" applyBorder="1" applyAlignment="1">
      <alignment vertical="center"/>
    </xf>
    <xf numFmtId="165" fontId="62" fillId="3" borderId="0" xfId="11" applyNumberFormat="1" applyFont="1" applyFill="1" applyAlignment="1">
      <alignment vertical="center"/>
    </xf>
    <xf numFmtId="168" fontId="54" fillId="3" borderId="0" xfId="13" applyNumberFormat="1" applyFont="1" applyFill="1" applyAlignment="1">
      <alignment vertical="center"/>
    </xf>
    <xf numFmtId="168" fontId="62" fillId="3" borderId="17" xfId="13" applyNumberFormat="1" applyFont="1" applyFill="1" applyBorder="1" applyAlignment="1">
      <alignment vertical="center"/>
    </xf>
    <xf numFmtId="165" fontId="62" fillId="45" borderId="0" xfId="11" applyNumberFormat="1" applyFont="1" applyFill="1" applyAlignment="1">
      <alignment vertical="center"/>
    </xf>
    <xf numFmtId="165" fontId="62" fillId="45" borderId="2" xfId="11" applyNumberFormat="1" applyFont="1" applyFill="1" applyBorder="1" applyAlignment="1">
      <alignment vertical="center"/>
    </xf>
    <xf numFmtId="168" fontId="62" fillId="3" borderId="4" xfId="13" applyNumberFormat="1" applyFont="1" applyFill="1" applyBorder="1" applyAlignment="1">
      <alignment vertical="center"/>
    </xf>
    <xf numFmtId="168" fontId="62" fillId="3" borderId="0" xfId="13" applyNumberFormat="1" applyFont="1" applyFill="1" applyAlignment="1">
      <alignment vertical="center"/>
    </xf>
    <xf numFmtId="168" fontId="54" fillId="45" borderId="0" xfId="13" applyNumberFormat="1" applyFont="1" applyFill="1" applyAlignment="1">
      <alignment vertical="center"/>
    </xf>
    <xf numFmtId="168" fontId="62" fillId="45" borderId="17" xfId="13" applyNumberFormat="1" applyFont="1" applyFill="1" applyBorder="1" applyAlignment="1">
      <alignment vertical="center"/>
    </xf>
    <xf numFmtId="164" fontId="62" fillId="3" borderId="0" xfId="11" applyNumberFormat="1" applyFont="1" applyFill="1" applyAlignment="1">
      <alignment vertical="center"/>
    </xf>
    <xf numFmtId="0" fontId="54" fillId="3" borderId="1" xfId="2" applyNumberFormat="1" applyFont="1" applyFill="1" applyBorder="1" applyAlignment="1">
      <alignment vertical="center"/>
    </xf>
    <xf numFmtId="169" fontId="62" fillId="45" borderId="0" xfId="12" applyNumberFormat="1" applyFont="1" applyFill="1" applyAlignment="1">
      <alignment vertical="center"/>
    </xf>
    <xf numFmtId="0" fontId="54" fillId="45" borderId="1" xfId="2" applyNumberFormat="1" applyFont="1" applyFill="1" applyBorder="1" applyAlignment="1">
      <alignment vertical="center"/>
    </xf>
    <xf numFmtId="169" fontId="62" fillId="3" borderId="0" xfId="87" applyNumberFormat="1" applyFont="1" applyFill="1" applyAlignment="1">
      <alignment vertical="center"/>
    </xf>
    <xf numFmtId="168" fontId="54" fillId="45" borderId="1" xfId="13" applyNumberFormat="1" applyFont="1" applyFill="1" applyBorder="1" applyAlignment="1">
      <alignment vertical="center"/>
    </xf>
    <xf numFmtId="168" fontId="54" fillId="3" borderId="1" xfId="13" applyNumberFormat="1" applyFont="1" applyFill="1" applyBorder="1" applyAlignment="1">
      <alignment vertical="center"/>
    </xf>
    <xf numFmtId="37" fontId="62" fillId="3" borderId="0" xfId="86" applyNumberFormat="1" applyFont="1" applyFill="1" applyAlignment="1">
      <alignment vertical="center"/>
    </xf>
    <xf numFmtId="0" fontId="62" fillId="3" borderId="0" xfId="85" applyFont="1" applyFill="1" applyAlignment="1">
      <alignment vertical="center"/>
    </xf>
    <xf numFmtId="164" fontId="62" fillId="3" borderId="0" xfId="86" applyNumberFormat="1" applyFont="1" applyFill="1" applyAlignment="1">
      <alignment vertical="center"/>
    </xf>
    <xf numFmtId="169" fontId="54" fillId="3" borderId="0" xfId="87" applyNumberFormat="1" applyFont="1" applyFill="1" applyAlignment="1">
      <alignment vertical="center"/>
    </xf>
    <xf numFmtId="0" fontId="87" fillId="3" borderId="1" xfId="2" applyNumberFormat="1" applyFont="1" applyFill="1" applyBorder="1" applyAlignment="1">
      <alignment vertical="center"/>
    </xf>
    <xf numFmtId="169" fontId="62" fillId="3" borderId="0" xfId="85" applyNumberFormat="1" applyFont="1" applyFill="1" applyAlignment="1">
      <alignment vertical="center"/>
    </xf>
    <xf numFmtId="0" fontId="87" fillId="45" borderId="1" xfId="2" applyNumberFormat="1" applyFont="1" applyFill="1" applyBorder="1" applyAlignment="1">
      <alignment vertical="center"/>
    </xf>
    <xf numFmtId="5" fontId="62" fillId="45" borderId="0" xfId="85" applyNumberFormat="1" applyFont="1" applyFill="1" applyAlignment="1">
      <alignment vertical="center"/>
    </xf>
    <xf numFmtId="5" fontId="62" fillId="3" borderId="0" xfId="85" applyNumberFormat="1" applyFont="1" applyFill="1" applyAlignment="1">
      <alignment vertical="center"/>
    </xf>
    <xf numFmtId="169" fontId="54" fillId="45" borderId="0" xfId="87" applyNumberFormat="1" applyFont="1" applyFill="1" applyAlignment="1">
      <alignment vertical="center"/>
    </xf>
    <xf numFmtId="169" fontId="62" fillId="45" borderId="0" xfId="85" applyNumberFormat="1" applyFont="1" applyFill="1" applyAlignment="1">
      <alignment vertical="center"/>
    </xf>
    <xf numFmtId="0" fontId="62" fillId="45" borderId="0" xfId="85" applyFont="1" applyFill="1" applyAlignment="1">
      <alignment vertical="center"/>
    </xf>
    <xf numFmtId="37" fontId="62" fillId="45" borderId="0" xfId="85" applyNumberFormat="1" applyFont="1" applyFill="1" applyAlignment="1">
      <alignment vertical="center"/>
    </xf>
    <xf numFmtId="37" fontId="62" fillId="3" borderId="0" xfId="85" applyNumberFormat="1" applyFont="1" applyFill="1" applyAlignment="1">
      <alignment vertical="center"/>
    </xf>
    <xf numFmtId="169" fontId="62" fillId="45" borderId="0" xfId="87" applyNumberFormat="1" applyFont="1" applyFill="1" applyAlignment="1">
      <alignment vertical="center"/>
    </xf>
    <xf numFmtId="164" fontId="62" fillId="45" borderId="0" xfId="11" applyNumberFormat="1" applyFont="1" applyFill="1" applyAlignment="1">
      <alignment vertical="center"/>
    </xf>
    <xf numFmtId="0" fontId="93" fillId="45" borderId="0" xfId="0" applyFont="1" applyFill="1" applyAlignment="1">
      <alignment wrapText="1"/>
    </xf>
    <xf numFmtId="0" fontId="86" fillId="3" borderId="0" xfId="1" applyFont="1" applyFill="1"/>
    <xf numFmtId="1" fontId="87" fillId="3" borderId="0" xfId="75" applyNumberFormat="1" applyFont="1" applyFill="1" applyAlignment="1">
      <alignment horizontal="center" vertical="center" wrapText="1"/>
    </xf>
    <xf numFmtId="0" fontId="86" fillId="3" borderId="0" xfId="1" applyFont="1" applyFill="1" applyAlignment="1">
      <alignment horizontal="left"/>
    </xf>
    <xf numFmtId="37" fontId="110" fillId="3" borderId="0" xfId="13" applyNumberFormat="1" applyFont="1" applyFill="1" applyAlignment="1">
      <alignment vertical="center"/>
    </xf>
    <xf numFmtId="165" fontId="62" fillId="45" borderId="4" xfId="11" applyNumberFormat="1" applyFont="1" applyFill="1" applyBorder="1" applyAlignment="1">
      <alignment vertical="center"/>
    </xf>
    <xf numFmtId="41" fontId="110" fillId="3" borderId="0" xfId="13" applyNumberFormat="1" applyFont="1" applyFill="1" applyAlignment="1">
      <alignment vertical="center"/>
    </xf>
    <xf numFmtId="0" fontId="132" fillId="3" borderId="0" xfId="64" applyFont="1" applyFill="1" applyAlignment="1">
      <alignment horizontal="left"/>
    </xf>
    <xf numFmtId="0" fontId="116" fillId="0" borderId="0" xfId="0" applyFont="1"/>
    <xf numFmtId="0" fontId="61" fillId="0" borderId="0" xfId="0" applyFont="1"/>
    <xf numFmtId="0" fontId="62" fillId="3" borderId="0" xfId="116" applyFont="1" applyFill="1"/>
    <xf numFmtId="165" fontId="62" fillId="3" borderId="0" xfId="117" applyNumberFormat="1" applyFont="1" applyFill="1" applyAlignment="1">
      <alignment horizontal="right"/>
    </xf>
    <xf numFmtId="165" fontId="62" fillId="3" borderId="0" xfId="116" applyNumberFormat="1" applyFont="1" applyFill="1" applyAlignment="1">
      <alignment horizontal="right"/>
    </xf>
    <xf numFmtId="0" fontId="61" fillId="3" borderId="0" xfId="116" applyFont="1" applyFill="1" applyAlignment="1">
      <alignment horizontal="right"/>
    </xf>
    <xf numFmtId="0" fontId="62" fillId="3" borderId="7" xfId="116" applyFont="1" applyFill="1" applyBorder="1"/>
    <xf numFmtId="165" fontId="62" fillId="3" borderId="7" xfId="116" applyNumberFormat="1" applyFont="1" applyFill="1" applyBorder="1"/>
    <xf numFmtId="0" fontId="78" fillId="3" borderId="7" xfId="116" applyFont="1" applyFill="1" applyBorder="1"/>
    <xf numFmtId="0" fontId="79" fillId="3" borderId="0" xfId="116" applyFont="1" applyFill="1" applyAlignment="1">
      <alignment horizontal="left" indent="1"/>
    </xf>
    <xf numFmtId="0" fontId="62" fillId="3" borderId="0" xfId="116" applyFont="1" applyFill="1" applyAlignment="1">
      <alignment horizontal="left" indent="1"/>
    </xf>
    <xf numFmtId="165" fontId="62" fillId="3" borderId="0" xfId="116" applyNumberFormat="1" applyFont="1" applyFill="1"/>
    <xf numFmtId="0" fontId="61" fillId="3" borderId="0" xfId="116" applyFont="1" applyFill="1"/>
    <xf numFmtId="165" fontId="54" fillId="3" borderId="0" xfId="117" applyNumberFormat="1" applyFont="1" applyFill="1" applyAlignment="1">
      <alignment horizontal="right"/>
    </xf>
    <xf numFmtId="0" fontId="116" fillId="3" borderId="0" xfId="116" applyFont="1" applyFill="1"/>
    <xf numFmtId="165" fontId="54" fillId="3" borderId="0" xfId="116" applyNumberFormat="1" applyFont="1" applyFill="1" applyAlignment="1">
      <alignment horizontal="right"/>
    </xf>
    <xf numFmtId="0" fontId="109" fillId="3" borderId="0" xfId="116" applyFont="1" applyFill="1"/>
    <xf numFmtId="0" fontId="69" fillId="3" borderId="0" xfId="116" applyFont="1" applyFill="1"/>
    <xf numFmtId="0" fontId="74" fillId="3" borderId="0" xfId="116" applyFont="1" applyFill="1"/>
    <xf numFmtId="0" fontId="60" fillId="3" borderId="0" xfId="116" applyFont="1" applyFill="1"/>
    <xf numFmtId="0" fontId="74" fillId="3" borderId="2" xfId="116" applyFont="1" applyFill="1" applyBorder="1" applyAlignment="1">
      <alignment horizontal="center" wrapText="1"/>
    </xf>
    <xf numFmtId="0" fontId="74" fillId="3" borderId="0" xfId="116" applyFont="1" applyFill="1" applyAlignment="1">
      <alignment horizontal="center" wrapText="1"/>
    </xf>
    <xf numFmtId="0" fontId="110" fillId="3" borderId="0" xfId="116" applyFont="1" applyFill="1"/>
    <xf numFmtId="0" fontId="69" fillId="3" borderId="0" xfId="116" applyFont="1" applyFill="1" applyAlignment="1">
      <alignment horizontal="left" indent="1"/>
    </xf>
    <xf numFmtId="0" fontId="69" fillId="3" borderId="0" xfId="116" applyFont="1" applyFill="1" applyAlignment="1">
      <alignment horizontal="left" indent="2"/>
    </xf>
    <xf numFmtId="0" fontId="86" fillId="3" borderId="0" xfId="116" applyFont="1" applyFill="1"/>
    <xf numFmtId="0" fontId="117" fillId="3" borderId="0" xfId="116" applyFont="1" applyFill="1"/>
    <xf numFmtId="0" fontId="74" fillId="3" borderId="0" xfId="116" applyFont="1" applyFill="1" applyAlignment="1">
      <alignment horizontal="left" indent="1"/>
    </xf>
    <xf numFmtId="0" fontId="69" fillId="3" borderId="0" xfId="116" applyFont="1" applyFill="1" applyAlignment="1">
      <alignment horizontal="center"/>
    </xf>
    <xf numFmtId="0" fontId="74" fillId="3" borderId="0" xfId="116" applyFont="1" applyFill="1" applyAlignment="1">
      <alignment vertical="center"/>
    </xf>
    <xf numFmtId="0" fontId="69" fillId="45" borderId="0" xfId="116" applyFont="1" applyFill="1" applyAlignment="1">
      <alignment horizontal="left" indent="1"/>
    </xf>
    <xf numFmtId="0" fontId="110" fillId="3" borderId="0" xfId="116" quotePrefix="1" applyFont="1" applyFill="1" applyAlignment="1">
      <alignment horizontal="left" vertical="top" wrapText="1"/>
    </xf>
    <xf numFmtId="0" fontId="69" fillId="3" borderId="0" xfId="116" applyFont="1" applyFill="1" applyAlignment="1">
      <alignment horizontal="left" indent="3"/>
    </xf>
    <xf numFmtId="175" fontId="69" fillId="3" borderId="0" xfId="116" applyNumberFormat="1" applyFont="1" applyFill="1" applyAlignment="1">
      <alignment horizontal="center"/>
    </xf>
    <xf numFmtId="175" fontId="110" fillId="3" borderId="0" xfId="116" quotePrefix="1" applyNumberFormat="1" applyFont="1" applyFill="1" applyAlignment="1">
      <alignment horizontal="left" vertical="top" wrapText="1"/>
    </xf>
    <xf numFmtId="175" fontId="74" fillId="3" borderId="0" xfId="116" applyNumberFormat="1" applyFont="1" applyFill="1" applyAlignment="1">
      <alignment vertical="center"/>
    </xf>
    <xf numFmtId="166" fontId="87" fillId="3" borderId="0" xfId="116" applyNumberFormat="1" applyFont="1" applyFill="1" applyAlignment="1">
      <alignment horizontal="right"/>
    </xf>
    <xf numFmtId="0" fontId="87" fillId="3" borderId="0" xfId="117" applyNumberFormat="1" applyFont="1" applyFill="1" applyAlignment="1">
      <alignment horizontal="right"/>
    </xf>
    <xf numFmtId="0" fontId="54" fillId="3" borderId="0" xfId="116" applyFont="1" applyFill="1"/>
    <xf numFmtId="0" fontId="131" fillId="3" borderId="0" xfId="75" applyFont="1" applyFill="1"/>
    <xf numFmtId="0" fontId="54" fillId="3" borderId="0" xfId="0" applyFont="1" applyFill="1" applyAlignment="1">
      <alignment horizontal="right"/>
    </xf>
    <xf numFmtId="169" fontId="54" fillId="3" borderId="0" xfId="12" applyNumberFormat="1" applyFont="1" applyFill="1"/>
    <xf numFmtId="0" fontId="62" fillId="0" borderId="0" xfId="0" applyFont="1" applyAlignment="1">
      <alignment horizontal="center"/>
    </xf>
    <xf numFmtId="44" fontId="87" fillId="3" borderId="0" xfId="11" applyNumberFormat="1" applyFont="1" applyFill="1" applyAlignment="1">
      <alignment horizontal="right"/>
    </xf>
    <xf numFmtId="44" fontId="54" fillId="3" borderId="0" xfId="11" applyNumberFormat="1" applyFont="1" applyFill="1" applyAlignment="1">
      <alignment horizontal="right"/>
    </xf>
    <xf numFmtId="0" fontId="56" fillId="3" borderId="0" xfId="72" applyFont="1" applyFill="1" applyAlignment="1">
      <alignment vertical="center" wrapText="1"/>
    </xf>
    <xf numFmtId="169" fontId="103" fillId="0" borderId="31" xfId="80" applyNumberFormat="1" applyFont="1" applyBorder="1"/>
    <xf numFmtId="0" fontId="103" fillId="0" borderId="0" xfId="1" applyFont="1" applyAlignment="1">
      <alignment horizontal="center"/>
    </xf>
    <xf numFmtId="0" fontId="126" fillId="0" borderId="30" xfId="79" applyFont="1" applyBorder="1" applyAlignment="1">
      <alignment horizontal="center"/>
    </xf>
    <xf numFmtId="168" fontId="103" fillId="0" borderId="31" xfId="80" applyNumberFormat="1" applyFont="1" applyBorder="1"/>
    <xf numFmtId="0" fontId="110" fillId="3" borderId="0" xfId="0" applyFont="1" applyFill="1" applyAlignment="1">
      <alignment horizontal="left" vertical="top" wrapText="1"/>
    </xf>
    <xf numFmtId="0" fontId="62" fillId="0" borderId="0" xfId="85" applyFont="1" applyAlignment="1">
      <alignment horizontal="left"/>
    </xf>
    <xf numFmtId="0" fontId="62" fillId="0" borderId="0" xfId="85" applyFont="1" applyAlignment="1">
      <alignment horizontal="left" wrapText="1"/>
    </xf>
    <xf numFmtId="167" fontId="87" fillId="45" borderId="0" xfId="13" applyNumberFormat="1" applyFont="1" applyFill="1" applyAlignment="1">
      <alignment horizontal="right"/>
    </xf>
    <xf numFmtId="0" fontId="121" fillId="3" borderId="0" xfId="0" applyFont="1" applyFill="1"/>
    <xf numFmtId="0" fontId="110" fillId="3" borderId="0" xfId="0" applyFont="1" applyFill="1" applyAlignment="1">
      <alignment horizontal="left" vertical="top"/>
    </xf>
    <xf numFmtId="0" fontId="62" fillId="45" borderId="0" xfId="85" applyFont="1" applyFill="1"/>
    <xf numFmtId="0" fontId="69" fillId="3" borderId="0" xfId="0" applyFont="1" applyFill="1" applyAlignment="1">
      <alignment vertical="top" wrapText="1"/>
    </xf>
    <xf numFmtId="0" fontId="62" fillId="3" borderId="0" xfId="0" applyFont="1" applyFill="1" applyAlignment="1">
      <alignment vertical="top" wrapText="1"/>
    </xf>
    <xf numFmtId="0" fontId="62" fillId="3" borderId="0" xfId="0" applyFont="1" applyFill="1" applyAlignment="1">
      <alignment wrapText="1"/>
    </xf>
    <xf numFmtId="37" fontId="62" fillId="45" borderId="0" xfId="85" applyNumberFormat="1" applyFont="1" applyFill="1"/>
    <xf numFmtId="0" fontId="54" fillId="3" borderId="0" xfId="2" applyNumberFormat="1" applyFont="1" applyFill="1" applyAlignment="1">
      <alignment vertical="center"/>
    </xf>
    <xf numFmtId="165" fontId="62" fillId="3" borderId="17" xfId="11" applyNumberFormat="1" applyFont="1" applyFill="1" applyBorder="1" applyAlignment="1">
      <alignment vertical="center"/>
    </xf>
    <xf numFmtId="169" fontId="62" fillId="3" borderId="0" xfId="12" applyNumberFormat="1" applyFont="1" applyFill="1" applyAlignment="1">
      <alignment vertical="center"/>
    </xf>
    <xf numFmtId="5" fontId="62" fillId="3" borderId="0" xfId="85" applyNumberFormat="1" applyFont="1" applyFill="1"/>
    <xf numFmtId="37" fontId="62" fillId="45" borderId="0" xfId="86" applyNumberFormat="1" applyFont="1" applyFill="1" applyAlignment="1">
      <alignment vertical="center"/>
    </xf>
    <xf numFmtId="164" fontId="62" fillId="45" borderId="0" xfId="86" applyNumberFormat="1" applyFont="1" applyFill="1" applyAlignment="1">
      <alignment vertical="center"/>
    </xf>
    <xf numFmtId="37" fontId="54" fillId="3" borderId="0" xfId="85" applyNumberFormat="1" applyFont="1" applyFill="1" applyAlignment="1">
      <alignment vertical="center"/>
    </xf>
    <xf numFmtId="169" fontId="62" fillId="45" borderId="0" xfId="85" applyNumberFormat="1" applyFont="1" applyFill="1"/>
    <xf numFmtId="44" fontId="62" fillId="3" borderId="0" xfId="85" applyNumberFormat="1" applyFont="1" applyFill="1"/>
    <xf numFmtId="0" fontId="73" fillId="3" borderId="0" xfId="0" applyFont="1" applyFill="1" applyAlignment="1">
      <alignment vertical="top" wrapText="1"/>
    </xf>
    <xf numFmtId="0" fontId="66" fillId="3" borderId="0" xfId="0" applyFont="1" applyFill="1" applyAlignment="1">
      <alignment vertical="center" wrapText="1"/>
    </xf>
    <xf numFmtId="0" fontId="102" fillId="3" borderId="0" xfId="0" applyFont="1" applyFill="1" applyAlignment="1">
      <alignment vertical="center" wrapText="1"/>
    </xf>
    <xf numFmtId="0" fontId="83" fillId="3" borderId="0" xfId="0" applyFont="1" applyFill="1" applyAlignment="1">
      <alignment wrapText="1"/>
    </xf>
    <xf numFmtId="0" fontId="74" fillId="0" borderId="0" xfId="1" applyFont="1"/>
    <xf numFmtId="0" fontId="110" fillId="0" borderId="0" xfId="1" applyFont="1"/>
    <xf numFmtId="0" fontId="101" fillId="3" borderId="0" xfId="0" applyFont="1" applyFill="1" applyAlignment="1">
      <alignment vertical="center" wrapText="1"/>
    </xf>
    <xf numFmtId="168" fontId="62" fillId="45" borderId="7" xfId="13" applyNumberFormat="1" applyFont="1" applyFill="1" applyBorder="1" applyAlignment="1">
      <alignment vertical="center"/>
    </xf>
    <xf numFmtId="165" fontId="62" fillId="45" borderId="0" xfId="86" applyNumberFormat="1" applyFont="1" applyFill="1" applyAlignment="1">
      <alignment vertical="center"/>
    </xf>
    <xf numFmtId="44" fontId="103" fillId="0" borderId="29" xfId="13" applyFont="1" applyBorder="1"/>
    <xf numFmtId="165" fontId="54" fillId="0" borderId="0" xfId="117" applyNumberFormat="1" applyFont="1" applyAlignment="1">
      <alignment horizontal="right"/>
    </xf>
    <xf numFmtId="169" fontId="62" fillId="3" borderId="0" xfId="12" applyNumberFormat="1" applyFont="1" applyFill="1"/>
    <xf numFmtId="169" fontId="62" fillId="3" borderId="0" xfId="12" applyNumberFormat="1" applyFont="1" applyFill="1" applyAlignment="1">
      <alignment horizontal="right"/>
    </xf>
    <xf numFmtId="169" fontId="62" fillId="0" borderId="0" xfId="85" applyNumberFormat="1" applyFont="1" applyAlignment="1">
      <alignment horizontal="center"/>
    </xf>
    <xf numFmtId="0" fontId="83" fillId="3" borderId="0" xfId="0" applyFont="1" applyFill="1" applyAlignment="1">
      <alignment horizontal="left" wrapText="1"/>
    </xf>
    <xf numFmtId="0" fontId="61" fillId="0" borderId="0" xfId="1" applyFont="1"/>
    <xf numFmtId="173" fontId="62" fillId="3" borderId="0" xfId="11" applyNumberFormat="1" applyFont="1" applyFill="1" applyAlignment="1">
      <alignment horizontal="right"/>
    </xf>
    <xf numFmtId="164" fontId="62" fillId="3" borderId="0" xfId="11" applyNumberFormat="1" applyFont="1" applyFill="1" applyAlignment="1">
      <alignment horizontal="right"/>
    </xf>
    <xf numFmtId="165" fontId="62" fillId="3" borderId="0" xfId="11" applyNumberFormat="1" applyFont="1" applyFill="1" applyAlignment="1">
      <alignment horizontal="right"/>
    </xf>
    <xf numFmtId="172" fontId="62" fillId="3" borderId="0" xfId="11" applyNumberFormat="1" applyFont="1" applyFill="1" applyAlignment="1">
      <alignment horizontal="right"/>
    </xf>
    <xf numFmtId="0" fontId="56" fillId="0" borderId="0" xfId="72" applyFont="1" applyAlignment="1">
      <alignment vertical="center" wrapText="1"/>
    </xf>
    <xf numFmtId="3" fontId="86" fillId="3" borderId="0" xfId="0" applyNumberFormat="1" applyFont="1" applyFill="1" applyAlignment="1">
      <alignment horizontal="center"/>
    </xf>
    <xf numFmtId="1" fontId="87" fillId="3" borderId="2" xfId="75" applyNumberFormat="1" applyFont="1" applyFill="1" applyBorder="1" applyAlignment="1">
      <alignment horizontal="center" vertical="center" wrapText="1"/>
    </xf>
    <xf numFmtId="0" fontId="102" fillId="3" borderId="0" xfId="0" applyFont="1" applyFill="1" applyAlignment="1">
      <alignment horizontal="center"/>
    </xf>
    <xf numFmtId="0" fontId="66" fillId="3" borderId="17" xfId="0" applyFont="1" applyFill="1" applyBorder="1"/>
    <xf numFmtId="0" fontId="93" fillId="3" borderId="17" xfId="0" applyFont="1" applyFill="1" applyBorder="1" applyAlignment="1">
      <alignment wrapText="1"/>
    </xf>
    <xf numFmtId="0" fontId="94" fillId="3" borderId="17" xfId="0" applyFont="1" applyFill="1" applyBorder="1" applyAlignment="1">
      <alignment wrapText="1"/>
    </xf>
    <xf numFmtId="165" fontId="93" fillId="45" borderId="17" xfId="11" applyNumberFormat="1" applyFont="1" applyFill="1" applyBorder="1" applyAlignment="1">
      <alignment horizontal="right" wrapText="1"/>
    </xf>
    <xf numFmtId="165" fontId="93" fillId="3" borderId="17" xfId="11" applyNumberFormat="1" applyFont="1" applyFill="1" applyBorder="1" applyAlignment="1">
      <alignment horizontal="right" wrapText="1"/>
    </xf>
    <xf numFmtId="174" fontId="93" fillId="45" borderId="17" xfId="11" applyNumberFormat="1" applyFont="1" applyFill="1" applyBorder="1" applyAlignment="1">
      <alignment horizontal="right" wrapText="1"/>
    </xf>
    <xf numFmtId="170" fontId="93" fillId="3" borderId="17" xfId="11" applyNumberFormat="1" applyFont="1" applyFill="1" applyBorder="1" applyAlignment="1">
      <alignment horizontal="right" wrapText="1"/>
    </xf>
    <xf numFmtId="170" fontId="94" fillId="3" borderId="17" xfId="11" applyNumberFormat="1" applyFont="1" applyFill="1" applyBorder="1" applyAlignment="1">
      <alignment horizontal="right" wrapText="1"/>
    </xf>
    <xf numFmtId="174" fontId="93" fillId="3" borderId="17" xfId="13" applyNumberFormat="1" applyFont="1" applyFill="1" applyBorder="1" applyAlignment="1">
      <alignment horizontal="right" wrapText="1"/>
    </xf>
    <xf numFmtId="165" fontId="94" fillId="3" borderId="17" xfId="11" applyNumberFormat="1" applyFont="1" applyFill="1" applyBorder="1" applyAlignment="1">
      <alignment horizontal="right" wrapText="1"/>
    </xf>
    <xf numFmtId="1" fontId="87" fillId="3" borderId="0" xfId="75" applyNumberFormat="1" applyFont="1" applyFill="1" applyAlignment="1">
      <alignment vertical="center" wrapText="1"/>
    </xf>
    <xf numFmtId="0" fontId="69" fillId="3" borderId="17" xfId="1" applyFont="1" applyFill="1" applyBorder="1"/>
    <xf numFmtId="1" fontId="87" fillId="3" borderId="17" xfId="75" applyNumberFormat="1" applyFont="1" applyFill="1" applyBorder="1" applyAlignment="1">
      <alignment vertical="center" wrapText="1"/>
    </xf>
    <xf numFmtId="0" fontId="69" fillId="3" borderId="17" xfId="75" applyFont="1" applyFill="1" applyBorder="1"/>
    <xf numFmtId="174" fontId="93" fillId="3" borderId="17" xfId="11" applyNumberFormat="1" applyFont="1" applyFill="1" applyBorder="1" applyAlignment="1">
      <alignment horizontal="right" wrapText="1"/>
    </xf>
    <xf numFmtId="0" fontId="112" fillId="3" borderId="0" xfId="64" applyFont="1" applyFill="1" applyAlignment="1">
      <alignment horizontal="left"/>
    </xf>
    <xf numFmtId="172" fontId="62" fillId="3" borderId="0" xfId="0" applyNumberFormat="1" applyFont="1" applyFill="1" applyAlignment="1">
      <alignment horizontal="right"/>
    </xf>
    <xf numFmtId="1" fontId="0" fillId="3" borderId="0" xfId="0" applyNumberFormat="1" applyFill="1"/>
    <xf numFmtId="0" fontId="110" fillId="3" borderId="0" xfId="0" quotePrefix="1" applyFont="1" applyFill="1"/>
    <xf numFmtId="0" fontId="110" fillId="3" borderId="0" xfId="0" quotePrefix="1" applyFont="1" applyFill="1" applyAlignment="1">
      <alignment horizontal="left" vertical="top"/>
    </xf>
    <xf numFmtId="0" fontId="54" fillId="0" borderId="0" xfId="85" applyFont="1" applyAlignment="1">
      <alignment horizontal="left"/>
    </xf>
    <xf numFmtId="0" fontId="54" fillId="3" borderId="0" xfId="85" applyFont="1" applyFill="1"/>
    <xf numFmtId="0" fontId="54" fillId="3" borderId="0" xfId="75" quotePrefix="1" applyFont="1" applyFill="1" applyAlignment="1">
      <alignment horizontal="right"/>
    </xf>
    <xf numFmtId="44" fontId="69" fillId="3" borderId="0" xfId="0" applyNumberFormat="1" applyFont="1" applyFill="1"/>
    <xf numFmtId="0" fontId="62" fillId="3" borderId="38" xfId="0" applyFont="1" applyFill="1" applyBorder="1" applyAlignment="1">
      <alignment vertical="center"/>
    </xf>
    <xf numFmtId="0" fontId="69" fillId="3" borderId="39" xfId="0" applyFont="1" applyFill="1" applyBorder="1" applyAlignment="1">
      <alignment horizontal="center" vertical="center"/>
    </xf>
    <xf numFmtId="164" fontId="103" fillId="3" borderId="29" xfId="11" applyNumberFormat="1" applyFont="1" applyFill="1" applyBorder="1"/>
    <xf numFmtId="167" fontId="103" fillId="3" borderId="31" xfId="80" applyNumberFormat="1" applyFont="1" applyFill="1" applyBorder="1"/>
    <xf numFmtId="0" fontId="133" fillId="0" borderId="30" xfId="79" applyFont="1" applyBorder="1" applyAlignment="1">
      <alignment horizontal="center"/>
    </xf>
    <xf numFmtId="0" fontId="134" fillId="3" borderId="0" xfId="1" applyFont="1" applyFill="1"/>
    <xf numFmtId="168" fontId="134" fillId="3" borderId="0" xfId="80" applyNumberFormat="1" applyFont="1" applyFill="1"/>
    <xf numFmtId="0" fontId="133" fillId="3" borderId="30" xfId="79" applyFont="1" applyFill="1" applyBorder="1" applyAlignment="1">
      <alignment horizontal="center"/>
    </xf>
    <xf numFmtId="164" fontId="134" fillId="3" borderId="29" xfId="11" applyNumberFormat="1" applyFont="1" applyFill="1" applyBorder="1"/>
    <xf numFmtId="167" fontId="134" fillId="3" borderId="31" xfId="80" applyNumberFormat="1" applyFont="1" applyFill="1" applyBorder="1"/>
    <xf numFmtId="169" fontId="69" fillId="3" borderId="0" xfId="12" applyNumberFormat="1" applyFont="1" applyFill="1"/>
    <xf numFmtId="0" fontId="69" fillId="0" borderId="27" xfId="0" applyFont="1" applyBorder="1" applyAlignment="1">
      <alignment vertical="center"/>
    </xf>
    <xf numFmtId="0" fontId="79" fillId="3" borderId="39" xfId="0" quotePrefix="1" applyFont="1" applyFill="1" applyBorder="1" applyAlignment="1">
      <alignment vertical="top"/>
    </xf>
    <xf numFmtId="0" fontId="69" fillId="3" borderId="39" xfId="0" applyFont="1" applyFill="1" applyBorder="1" applyAlignment="1">
      <alignment vertical="center"/>
    </xf>
    <xf numFmtId="0" fontId="115" fillId="0" borderId="0" xfId="0" applyFont="1"/>
    <xf numFmtId="0" fontId="91" fillId="3" borderId="0" xfId="0" applyFont="1" applyFill="1" applyAlignment="1">
      <alignment horizontal="right"/>
    </xf>
    <xf numFmtId="0" fontId="116" fillId="3" borderId="0" xfId="1" applyFont="1" applyFill="1"/>
    <xf numFmtId="0" fontId="91" fillId="0" borderId="0" xfId="85" applyFont="1"/>
    <xf numFmtId="0" fontId="115" fillId="0" borderId="0" xfId="85" applyFont="1"/>
    <xf numFmtId="0" fontId="87" fillId="3" borderId="0" xfId="0" applyFont="1" applyFill="1" applyAlignment="1">
      <alignment horizontal="left" indent="1"/>
    </xf>
    <xf numFmtId="167" fontId="61" fillId="3" borderId="17" xfId="13" applyNumberFormat="1" applyFont="1" applyFill="1" applyBorder="1" applyAlignment="1">
      <alignment horizontal="right" vertical="center"/>
    </xf>
    <xf numFmtId="167" fontId="87" fillId="3" borderId="0" xfId="11" applyNumberFormat="1" applyFont="1" applyFill="1" applyAlignment="1">
      <alignment horizontal="right" vertical="center"/>
    </xf>
    <xf numFmtId="167" fontId="61" fillId="3" borderId="0" xfId="11" applyNumberFormat="1" applyFont="1" applyFill="1" applyAlignment="1">
      <alignment horizontal="right" vertical="center"/>
    </xf>
    <xf numFmtId="167" fontId="61" fillId="3" borderId="17" xfId="11" applyNumberFormat="1" applyFont="1" applyFill="1" applyBorder="1" applyAlignment="1">
      <alignment horizontal="right" vertical="center"/>
    </xf>
    <xf numFmtId="0" fontId="74" fillId="3" borderId="2" xfId="116" applyFont="1" applyFill="1" applyBorder="1" applyAlignment="1">
      <alignment horizontal="center"/>
    </xf>
    <xf numFmtId="167" fontId="87" fillId="3" borderId="1" xfId="13" applyNumberFormat="1" applyFont="1" applyFill="1" applyBorder="1"/>
    <xf numFmtId="167" fontId="87" fillId="3" borderId="0" xfId="13" applyNumberFormat="1" applyFont="1" applyFill="1"/>
    <xf numFmtId="7" fontId="54" fillId="3" borderId="0" xfId="11" applyNumberFormat="1" applyFont="1" applyFill="1" applyAlignment="1">
      <alignment horizontal="right"/>
    </xf>
    <xf numFmtId="7" fontId="54" fillId="3" borderId="1" xfId="11" applyNumberFormat="1" applyFont="1" applyFill="1" applyBorder="1" applyAlignment="1">
      <alignment horizontal="right"/>
    </xf>
    <xf numFmtId="7" fontId="54" fillId="3" borderId="0" xfId="2" applyNumberFormat="1" applyFont="1" applyFill="1" applyAlignment="1">
      <alignment horizontal="right"/>
    </xf>
    <xf numFmtId="168" fontId="62" fillId="3" borderId="7" xfId="13" applyNumberFormat="1" applyFont="1" applyFill="1" applyBorder="1" applyAlignment="1">
      <alignment vertical="center"/>
    </xf>
    <xf numFmtId="169" fontId="54" fillId="3" borderId="0" xfId="12" applyNumberFormat="1" applyFont="1" applyFill="1" applyAlignment="1">
      <alignment vertical="center"/>
    </xf>
    <xf numFmtId="164" fontId="54" fillId="3" borderId="0" xfId="11" applyNumberFormat="1" applyFont="1" applyFill="1" applyAlignment="1">
      <alignment vertical="center"/>
    </xf>
    <xf numFmtId="164" fontId="87" fillId="3" borderId="0" xfId="11" applyNumberFormat="1" applyFont="1" applyFill="1" applyAlignment="1">
      <alignment vertical="center"/>
    </xf>
    <xf numFmtId="164" fontId="54" fillId="3" borderId="0" xfId="11" applyNumberFormat="1" applyFont="1" applyFill="1" applyAlignment="1">
      <alignment horizontal="center" vertical="center"/>
    </xf>
    <xf numFmtId="169" fontId="54" fillId="45" borderId="0" xfId="12" applyNumberFormat="1" applyFont="1" applyFill="1" applyAlignment="1">
      <alignment vertical="center"/>
    </xf>
    <xf numFmtId="169" fontId="87" fillId="45" borderId="1" xfId="12" applyNumberFormat="1" applyFont="1" applyFill="1" applyBorder="1" applyAlignment="1">
      <alignment vertical="center"/>
    </xf>
    <xf numFmtId="0" fontId="87" fillId="3" borderId="0" xfId="2" applyNumberFormat="1" applyFont="1" applyFill="1" applyAlignment="1">
      <alignment vertical="center"/>
    </xf>
    <xf numFmtId="0" fontId="62" fillId="0" borderId="0" xfId="0" applyFont="1" applyAlignment="1">
      <alignment horizontal="right"/>
    </xf>
    <xf numFmtId="167" fontId="61" fillId="0" borderId="0" xfId="13" applyNumberFormat="1" applyFont="1"/>
    <xf numFmtId="0" fontId="69" fillId="0" borderId="0" xfId="0" applyFont="1"/>
    <xf numFmtId="0" fontId="74" fillId="0" borderId="0" xfId="0" applyFont="1"/>
    <xf numFmtId="0" fontId="122" fillId="0" borderId="0" xfId="0" applyFont="1"/>
    <xf numFmtId="168" fontId="54" fillId="0" borderId="0" xfId="13" applyNumberFormat="1" applyFont="1" applyAlignment="1">
      <alignment vertical="center"/>
    </xf>
    <xf numFmtId="0" fontId="62" fillId="0" borderId="0" xfId="85" applyFont="1" applyAlignment="1">
      <alignment vertical="center"/>
    </xf>
    <xf numFmtId="0" fontId="87" fillId="0" borderId="1" xfId="2" applyNumberFormat="1" applyFont="1" applyBorder="1" applyAlignment="1">
      <alignment vertical="center"/>
    </xf>
    <xf numFmtId="169" fontId="54" fillId="0" borderId="0" xfId="12" applyNumberFormat="1" applyFont="1" applyAlignment="1">
      <alignment vertical="center"/>
    </xf>
    <xf numFmtId="0" fontId="83" fillId="3" borderId="0" xfId="0" applyFont="1" applyFill="1"/>
    <xf numFmtId="169" fontId="62" fillId="0" borderId="0" xfId="12" applyNumberFormat="1" applyFont="1" applyAlignment="1">
      <alignment vertical="center"/>
    </xf>
    <xf numFmtId="0" fontId="151" fillId="3" borderId="0" xfId="1" applyFont="1" applyFill="1"/>
    <xf numFmtId="0" fontId="91" fillId="0" borderId="0" xfId="85" applyFont="1" applyAlignment="1">
      <alignment horizontal="center"/>
    </xf>
    <xf numFmtId="0" fontId="91" fillId="0" borderId="0" xfId="1" applyFont="1"/>
    <xf numFmtId="0" fontId="91" fillId="3" borderId="0" xfId="85" applyFont="1" applyFill="1"/>
    <xf numFmtId="0" fontId="91" fillId="0" borderId="0" xfId="85" applyFont="1" applyAlignment="1">
      <alignment horizontal="left" wrapText="1"/>
    </xf>
    <xf numFmtId="0" fontId="91" fillId="0" borderId="0" xfId="85" applyFont="1" applyAlignment="1">
      <alignment horizontal="left"/>
    </xf>
    <xf numFmtId="176" fontId="91" fillId="3" borderId="0" xfId="85" applyNumberFormat="1" applyFont="1" applyFill="1" applyAlignment="1">
      <alignment horizontal="center"/>
    </xf>
    <xf numFmtId="0" fontId="54" fillId="3" borderId="0" xfId="0" applyFont="1" applyFill="1" applyAlignment="1">
      <alignment horizontal="center"/>
    </xf>
    <xf numFmtId="0" fontId="88" fillId="3" borderId="7" xfId="64" applyFont="1" applyFill="1" applyBorder="1" applyAlignment="1">
      <alignment horizontal="center" wrapText="1"/>
    </xf>
    <xf numFmtId="0" fontId="88" fillId="3" borderId="2" xfId="64" applyFont="1" applyFill="1" applyBorder="1" applyAlignment="1">
      <alignment horizontal="center" wrapText="1"/>
    </xf>
    <xf numFmtId="0" fontId="88" fillId="3" borderId="7" xfId="64" applyFont="1" applyFill="1" applyBorder="1" applyAlignment="1">
      <alignment horizontal="center"/>
    </xf>
    <xf numFmtId="0" fontId="88" fillId="3" borderId="2" xfId="64" applyFont="1" applyFill="1" applyBorder="1" applyAlignment="1">
      <alignment horizontal="center"/>
    </xf>
    <xf numFmtId="0" fontId="110" fillId="3" borderId="0" xfId="1" applyFont="1" applyFill="1"/>
    <xf numFmtId="0" fontId="54" fillId="0" borderId="0" xfId="0" applyFont="1" applyAlignment="1">
      <alignment horizontal="right"/>
    </xf>
    <xf numFmtId="44" fontId="134" fillId="0" borderId="29" xfId="13" applyFont="1" applyBorder="1"/>
    <xf numFmtId="168" fontId="134" fillId="0" borderId="31" xfId="80" applyNumberFormat="1" applyFont="1" applyBorder="1"/>
    <xf numFmtId="169" fontId="134" fillId="0" borderId="31" xfId="80" applyNumberFormat="1" applyFont="1" applyBorder="1"/>
    <xf numFmtId="0" fontId="110" fillId="3" borderId="0" xfId="75" applyFont="1" applyFill="1"/>
    <xf numFmtId="0" fontId="54" fillId="0" borderId="0" xfId="0" applyFont="1"/>
    <xf numFmtId="44" fontId="91" fillId="0" borderId="0" xfId="85" applyNumberFormat="1" applyFont="1" applyAlignment="1">
      <alignment horizontal="center"/>
    </xf>
    <xf numFmtId="1" fontId="62" fillId="0" borderId="0" xfId="0" applyNumberFormat="1" applyFont="1"/>
    <xf numFmtId="169" fontId="150" fillId="3" borderId="0" xfId="87" applyNumberFormat="1" applyFont="1" applyFill="1" applyAlignment="1">
      <alignment vertical="center"/>
    </xf>
    <xf numFmtId="44" fontId="134" fillId="3" borderId="29" xfId="80" applyFont="1" applyFill="1" applyBorder="1"/>
    <xf numFmtId="169" fontId="134" fillId="3" borderId="31" xfId="80" applyNumberFormat="1" applyFont="1" applyFill="1" applyBorder="1"/>
    <xf numFmtId="0" fontId="54" fillId="0" borderId="0" xfId="85" quotePrefix="1" applyFont="1" applyAlignment="1">
      <alignment horizontal="left"/>
    </xf>
    <xf numFmtId="0" fontId="54" fillId="0" borderId="0" xfId="85" applyFont="1"/>
    <xf numFmtId="168" fontId="134" fillId="3" borderId="31" xfId="80" applyNumberFormat="1" applyFont="1" applyFill="1" applyBorder="1"/>
    <xf numFmtId="0" fontId="87" fillId="3" borderId="0" xfId="116" applyFont="1" applyFill="1" applyAlignment="1">
      <alignment horizontal="right"/>
    </xf>
    <xf numFmtId="0" fontId="96" fillId="3" borderId="0" xfId="0" applyFont="1" applyFill="1" applyAlignment="1">
      <alignment horizontal="center" wrapText="1"/>
    </xf>
    <xf numFmtId="0" fontId="96" fillId="3" borderId="4" xfId="0" applyFont="1" applyFill="1" applyBorder="1" applyAlignment="1">
      <alignment horizontal="center" wrapText="1"/>
    </xf>
    <xf numFmtId="0" fontId="96" fillId="3" borderId="0" xfId="0" applyFont="1" applyFill="1" applyAlignment="1">
      <alignment wrapText="1"/>
    </xf>
    <xf numFmtId="0" fontId="95" fillId="3" borderId="0" xfId="0" applyFont="1" applyFill="1" applyAlignment="1">
      <alignment wrapText="1"/>
    </xf>
    <xf numFmtId="167" fontId="87" fillId="3" borderId="0" xfId="13" applyNumberFormat="1" applyFont="1" applyFill="1" applyAlignment="1">
      <alignment horizontal="right" vertical="center"/>
    </xf>
    <xf numFmtId="167" fontId="87" fillId="0" borderId="0" xfId="13" applyNumberFormat="1" applyFont="1"/>
    <xf numFmtId="167" fontId="54" fillId="45" borderId="0" xfId="13" applyNumberFormat="1" applyFont="1" applyFill="1" applyAlignment="1">
      <alignment horizontal="right" vertical="center"/>
    </xf>
    <xf numFmtId="164" fontId="54" fillId="3" borderId="0" xfId="0" applyNumberFormat="1" applyFont="1" applyFill="1" applyAlignment="1">
      <alignment horizontal="right" vertical="center"/>
    </xf>
    <xf numFmtId="164" fontId="54" fillId="45" borderId="2" xfId="0" applyNumberFormat="1" applyFont="1" applyFill="1" applyBorder="1" applyAlignment="1">
      <alignment horizontal="right" vertical="center"/>
    </xf>
    <xf numFmtId="0" fontId="121" fillId="3" borderId="0" xfId="0" applyFont="1" applyFill="1" applyAlignment="1">
      <alignment wrapText="1"/>
    </xf>
    <xf numFmtId="0" fontId="54" fillId="3" borderId="0" xfId="85" applyFont="1" applyFill="1" applyAlignment="1">
      <alignment horizontal="center"/>
    </xf>
    <xf numFmtId="0" fontId="54" fillId="0" borderId="0" xfId="0" applyFont="1" applyAlignment="1">
      <alignment horizontal="center"/>
    </xf>
    <xf numFmtId="0" fontId="54" fillId="0" borderId="0" xfId="85" applyFont="1" applyAlignment="1">
      <alignment horizontal="center"/>
    </xf>
    <xf numFmtId="165" fontId="54" fillId="3" borderId="0" xfId="11" applyNumberFormat="1" applyFont="1" applyFill="1" applyAlignment="1">
      <alignment vertical="center"/>
    </xf>
    <xf numFmtId="165" fontId="54" fillId="45" borderId="0" xfId="11" applyNumberFormat="1" applyFont="1" applyFill="1" applyAlignment="1">
      <alignment vertical="center"/>
    </xf>
    <xf numFmtId="165" fontId="54" fillId="45" borderId="2" xfId="11" applyNumberFormat="1" applyFont="1" applyFill="1" applyBorder="1" applyAlignment="1">
      <alignment vertical="center"/>
    </xf>
    <xf numFmtId="168" fontId="54" fillId="3" borderId="4" xfId="13" applyNumberFormat="1" applyFont="1" applyFill="1" applyBorder="1" applyAlignment="1">
      <alignment vertical="center"/>
    </xf>
    <xf numFmtId="165" fontId="54" fillId="45" borderId="4" xfId="11" applyNumberFormat="1" applyFont="1" applyFill="1" applyBorder="1" applyAlignment="1">
      <alignment vertical="center"/>
    </xf>
    <xf numFmtId="164" fontId="54" fillId="45" borderId="0" xfId="11" applyNumberFormat="1" applyFont="1" applyFill="1" applyAlignment="1">
      <alignment vertical="center"/>
    </xf>
    <xf numFmtId="168" fontId="54" fillId="45" borderId="7" xfId="13" applyNumberFormat="1" applyFont="1" applyFill="1" applyBorder="1" applyAlignment="1">
      <alignment vertical="center"/>
    </xf>
    <xf numFmtId="37" fontId="54" fillId="45" borderId="0" xfId="86" applyNumberFormat="1" applyFont="1" applyFill="1" applyAlignment="1">
      <alignment vertical="center"/>
    </xf>
    <xf numFmtId="44" fontId="54" fillId="3" borderId="0" xfId="85" applyNumberFormat="1" applyFont="1" applyFill="1"/>
    <xf numFmtId="0" fontId="54" fillId="42" borderId="0" xfId="85" applyFont="1" applyFill="1"/>
    <xf numFmtId="169" fontId="54" fillId="0" borderId="0" xfId="85" applyNumberFormat="1" applyFont="1"/>
    <xf numFmtId="44" fontId="87" fillId="0" borderId="0" xfId="85" applyNumberFormat="1" applyFont="1" applyAlignment="1">
      <alignment horizontal="center"/>
    </xf>
    <xf numFmtId="169" fontId="54" fillId="3" borderId="0" xfId="12" applyNumberFormat="1" applyFont="1" applyFill="1" applyAlignment="1">
      <alignment horizontal="right"/>
    </xf>
    <xf numFmtId="169" fontId="54" fillId="0" borderId="0" xfId="85" applyNumberFormat="1" applyFont="1" applyAlignment="1">
      <alignment horizontal="center"/>
    </xf>
    <xf numFmtId="168" fontId="54" fillId="3" borderId="7" xfId="13" applyNumberFormat="1" applyFont="1" applyFill="1" applyBorder="1" applyAlignment="1">
      <alignment vertical="center"/>
    </xf>
    <xf numFmtId="178" fontId="54" fillId="3" borderId="0" xfId="12" applyNumberFormat="1" applyFont="1" applyFill="1" applyAlignment="1">
      <alignment vertical="center"/>
    </xf>
    <xf numFmtId="0" fontId="54" fillId="0" borderId="0" xfId="85" applyFont="1" applyAlignment="1">
      <alignment vertical="center"/>
    </xf>
    <xf numFmtId="0" fontId="54" fillId="0" borderId="0" xfId="1" applyFont="1"/>
    <xf numFmtId="44" fontId="54" fillId="3" borderId="0" xfId="85" applyNumberFormat="1" applyFont="1" applyFill="1" applyAlignment="1">
      <alignment horizontal="center"/>
    </xf>
    <xf numFmtId="172" fontId="54" fillId="3" borderId="0" xfId="0" applyNumberFormat="1" applyFont="1" applyFill="1" applyAlignment="1">
      <alignment horizontal="right"/>
    </xf>
    <xf numFmtId="169" fontId="62" fillId="3" borderId="1" xfId="12" applyNumberFormat="1" applyFont="1" applyFill="1" applyBorder="1"/>
    <xf numFmtId="0" fontId="74" fillId="3" borderId="2" xfId="262" applyFont="1" applyFill="1" applyBorder="1" applyAlignment="1">
      <alignment horizontal="center" wrapText="1"/>
    </xf>
    <xf numFmtId="0" fontId="69" fillId="3" borderId="0" xfId="262" applyFont="1" applyFill="1"/>
    <xf numFmtId="0" fontId="110" fillId="3" borderId="0" xfId="262" applyFont="1" applyFill="1"/>
    <xf numFmtId="0" fontId="69" fillId="45" borderId="0" xfId="262" applyFont="1" applyFill="1"/>
    <xf numFmtId="169" fontId="85" fillId="0" borderId="0" xfId="12" applyNumberFormat="1" applyFont="1" applyAlignment="1">
      <alignment horizontal="right"/>
    </xf>
    <xf numFmtId="169" fontId="85" fillId="45" borderId="0" xfId="12" applyNumberFormat="1" applyFont="1" applyFill="1" applyAlignment="1">
      <alignment horizontal="right"/>
    </xf>
    <xf numFmtId="3" fontId="62" fillId="45" borderId="0" xfId="0" applyNumberFormat="1" applyFont="1" applyFill="1" applyAlignment="1">
      <alignment horizontal="right"/>
    </xf>
    <xf numFmtId="3" fontId="62" fillId="3" borderId="0" xfId="0" applyNumberFormat="1" applyFont="1" applyFill="1" applyAlignment="1">
      <alignment horizontal="right"/>
    </xf>
    <xf numFmtId="169" fontId="62" fillId="45" borderId="0" xfId="12" applyNumberFormat="1" applyFont="1" applyFill="1" applyAlignment="1">
      <alignment horizontal="right"/>
    </xf>
    <xf numFmtId="5" fontId="54" fillId="3" borderId="0" xfId="0" applyNumberFormat="1" applyFont="1" applyFill="1" applyAlignment="1">
      <alignment horizontal="right"/>
    </xf>
    <xf numFmtId="3" fontId="54" fillId="45" borderId="0" xfId="0" applyNumberFormat="1" applyFont="1" applyFill="1" applyAlignment="1">
      <alignment horizontal="right"/>
    </xf>
    <xf numFmtId="3" fontId="54" fillId="3" borderId="0" xfId="0" applyNumberFormat="1" applyFont="1" applyFill="1" applyAlignment="1">
      <alignment horizontal="right"/>
    </xf>
    <xf numFmtId="169" fontId="54" fillId="45" borderId="0" xfId="12" applyNumberFormat="1" applyFont="1" applyFill="1" applyAlignment="1">
      <alignment horizontal="right"/>
    </xf>
    <xf numFmtId="43" fontId="54" fillId="45" borderId="0" xfId="11" applyFont="1" applyFill="1" applyAlignment="1">
      <alignment horizontal="right"/>
    </xf>
    <xf numFmtId="175" fontId="62" fillId="3" borderId="0" xfId="0" applyNumberFormat="1" applyFont="1" applyFill="1" applyAlignment="1">
      <alignment horizontal="right"/>
    </xf>
    <xf numFmtId="175" fontId="54" fillId="3" borderId="0" xfId="0" applyNumberFormat="1" applyFont="1" applyFill="1" applyAlignment="1">
      <alignment horizontal="right"/>
    </xf>
    <xf numFmtId="0" fontId="62" fillId="42" borderId="0" xfId="0" applyFont="1" applyFill="1" applyAlignment="1">
      <alignment vertical="center"/>
    </xf>
    <xf numFmtId="165" fontId="54" fillId="0" borderId="0" xfId="11" applyNumberFormat="1" applyFont="1" applyAlignment="1">
      <alignment horizontal="right"/>
    </xf>
    <xf numFmtId="172" fontId="54" fillId="0" borderId="0" xfId="0" applyNumberFormat="1" applyFont="1" applyAlignment="1">
      <alignment horizontal="right"/>
    </xf>
    <xf numFmtId="44" fontId="62" fillId="3" borderId="0" xfId="116" applyNumberFormat="1" applyFont="1" applyFill="1"/>
    <xf numFmtId="168" fontId="62" fillId="3" borderId="0" xfId="13" applyNumberFormat="1" applyFont="1" applyFill="1"/>
    <xf numFmtId="168" fontId="54" fillId="3" borderId="0" xfId="13" applyNumberFormat="1" applyFont="1" applyFill="1" applyAlignment="1">
      <alignment horizontal="right"/>
    </xf>
    <xf numFmtId="174" fontId="69" fillId="3" borderId="0" xfId="1" applyNumberFormat="1" applyFont="1" applyFill="1"/>
    <xf numFmtId="0" fontId="86" fillId="3" borderId="0" xfId="0" applyFont="1" applyFill="1" applyAlignment="1">
      <alignment horizontal="left"/>
    </xf>
    <xf numFmtId="0" fontId="87" fillId="0" borderId="0" xfId="2" applyNumberFormat="1" applyFont="1" applyAlignment="1">
      <alignment horizontal="center"/>
    </xf>
    <xf numFmtId="0" fontId="62" fillId="3" borderId="0" xfId="0" quotePrefix="1" applyFont="1" applyFill="1" applyAlignment="1">
      <alignment horizontal="left" vertical="top" wrapText="1"/>
    </xf>
    <xf numFmtId="178" fontId="54" fillId="45" borderId="0" xfId="12" applyNumberFormat="1" applyFont="1" applyFill="1" applyAlignment="1">
      <alignment horizontal="right"/>
    </xf>
    <xf numFmtId="37" fontId="54" fillId="45" borderId="0" xfId="0" applyNumberFormat="1" applyFont="1" applyFill="1" applyAlignment="1">
      <alignment horizontal="right"/>
    </xf>
    <xf numFmtId="37" fontId="54" fillId="3" borderId="0" xfId="0" applyNumberFormat="1" applyFont="1" applyFill="1" applyAlignment="1">
      <alignment horizontal="right"/>
    </xf>
    <xf numFmtId="0" fontId="153" fillId="0" borderId="0" xfId="0" applyFont="1"/>
    <xf numFmtId="166" fontId="155" fillId="3" borderId="0" xfId="0" applyNumberFormat="1" applyFont="1" applyFill="1" applyAlignment="1">
      <alignment horizontal="right"/>
    </xf>
    <xf numFmtId="0" fontId="85" fillId="0" borderId="0" xfId="0" applyFont="1"/>
    <xf numFmtId="5" fontId="115" fillId="3" borderId="0" xfId="0" applyNumberFormat="1" applyFont="1" applyFill="1" applyAlignment="1">
      <alignment horizontal="right"/>
    </xf>
    <xf numFmtId="0" fontId="85" fillId="45" borderId="0" xfId="0" applyFont="1" applyFill="1"/>
    <xf numFmtId="3" fontId="85" fillId="45" borderId="0" xfId="0" applyNumberFormat="1" applyFont="1" applyFill="1" applyAlignment="1">
      <alignment horizontal="right"/>
    </xf>
    <xf numFmtId="3" fontId="85" fillId="3" borderId="0" xfId="0" applyNumberFormat="1" applyFont="1" applyFill="1" applyAlignment="1">
      <alignment horizontal="right"/>
    </xf>
    <xf numFmtId="175" fontId="85" fillId="3" borderId="0" xfId="0" applyNumberFormat="1" applyFont="1" applyFill="1" applyAlignment="1">
      <alignment horizontal="right"/>
    </xf>
    <xf numFmtId="43" fontId="115" fillId="45" borderId="0" xfId="11" applyFont="1" applyFill="1" applyAlignment="1">
      <alignment horizontal="right"/>
    </xf>
    <xf numFmtId="169" fontId="115" fillId="45" borderId="0" xfId="12" applyNumberFormat="1" applyFont="1" applyFill="1" applyAlignment="1">
      <alignment horizontal="right"/>
    </xf>
    <xf numFmtId="3" fontId="115" fillId="45" borderId="0" xfId="0" applyNumberFormat="1" applyFont="1" applyFill="1" applyAlignment="1">
      <alignment horizontal="right"/>
    </xf>
    <xf numFmtId="3" fontId="115" fillId="3" borderId="0" xfId="0" applyNumberFormat="1" applyFont="1" applyFill="1" applyAlignment="1">
      <alignment horizontal="right"/>
    </xf>
    <xf numFmtId="175" fontId="115" fillId="3" borderId="0" xfId="0" applyNumberFormat="1" applyFont="1" applyFill="1" applyAlignment="1">
      <alignment horizontal="right"/>
    </xf>
    <xf numFmtId="3" fontId="62" fillId="0" borderId="0" xfId="0" applyNumberFormat="1" applyFont="1" applyAlignment="1">
      <alignment horizontal="right"/>
    </xf>
    <xf numFmtId="3" fontId="54" fillId="0" borderId="0" xfId="0" applyNumberFormat="1" applyFont="1" applyAlignment="1">
      <alignment horizontal="right"/>
    </xf>
    <xf numFmtId="0" fontId="91" fillId="3" borderId="0" xfId="0" applyFont="1" applyFill="1" applyAlignment="1">
      <alignment horizontal="center"/>
    </xf>
    <xf numFmtId="0" fontId="54" fillId="3" borderId="0" xfId="0" applyFont="1" applyFill="1" applyAlignment="1">
      <alignment horizontal="left" wrapText="1"/>
    </xf>
    <xf numFmtId="0" fontId="54" fillId="3" borderId="0" xfId="85" applyFont="1" applyFill="1" applyAlignment="1">
      <alignment vertical="center"/>
    </xf>
    <xf numFmtId="0" fontId="62" fillId="3" borderId="0" xfId="85" applyFont="1" applyFill="1" applyAlignment="1">
      <alignment horizontal="left" wrapText="1"/>
    </xf>
    <xf numFmtId="0" fontId="54" fillId="0" borderId="0" xfId="0" quotePrefix="1" applyFont="1" applyAlignment="1">
      <alignment horizontal="left" vertical="center" wrapText="1"/>
    </xf>
    <xf numFmtId="0" fontId="93" fillId="3" borderId="0" xfId="0" applyFont="1" applyFill="1" applyAlignment="1">
      <alignment wrapText="1"/>
    </xf>
    <xf numFmtId="0" fontId="93" fillId="45" borderId="0" xfId="0" applyFont="1" applyFill="1" applyAlignment="1">
      <alignment wrapText="1"/>
    </xf>
    <xf numFmtId="165" fontId="93" fillId="45" borderId="0" xfId="11" applyNumberFormat="1" applyFont="1" applyFill="1" applyBorder="1" applyAlignment="1">
      <alignment horizontal="right" wrapText="1"/>
    </xf>
    <xf numFmtId="0" fontId="93" fillId="76" borderId="0" xfId="0" applyFont="1" applyFill="1" applyAlignment="1">
      <alignment wrapText="1"/>
    </xf>
    <xf numFmtId="165" fontId="93" fillId="76" borderId="0" xfId="11" applyNumberFormat="1" applyFont="1" applyFill="1" applyAlignment="1">
      <alignment horizontal="right" wrapText="1"/>
    </xf>
    <xf numFmtId="165" fontId="93" fillId="76" borderId="17" xfId="11" applyNumberFormat="1" applyFont="1" applyFill="1" applyBorder="1" applyAlignment="1">
      <alignment horizontal="right" wrapText="1"/>
    </xf>
    <xf numFmtId="165" fontId="93" fillId="76" borderId="4" xfId="11" applyNumberFormat="1" applyFont="1" applyFill="1" applyBorder="1" applyAlignment="1">
      <alignment horizontal="right" wrapText="1"/>
    </xf>
    <xf numFmtId="174" fontId="93" fillId="76" borderId="0" xfId="0" applyNumberFormat="1" applyFont="1" applyFill="1" applyAlignment="1">
      <alignment wrapText="1"/>
    </xf>
    <xf numFmtId="174" fontId="93" fillId="76" borderId="0" xfId="11" applyNumberFormat="1" applyFont="1" applyFill="1" applyAlignment="1">
      <alignment horizontal="right" vertical="top" wrapText="1"/>
    </xf>
    <xf numFmtId="174" fontId="93" fillId="76" borderId="17" xfId="11" applyNumberFormat="1" applyFont="1" applyFill="1" applyBorder="1" applyAlignment="1">
      <alignment horizontal="right" vertical="top" wrapText="1"/>
    </xf>
    <xf numFmtId="174" fontId="93" fillId="76" borderId="3" xfId="11" applyNumberFormat="1" applyFont="1" applyFill="1" applyBorder="1" applyAlignment="1">
      <alignment horizontal="right" vertical="top" wrapText="1"/>
    </xf>
    <xf numFmtId="0" fontId="84" fillId="76" borderId="0" xfId="64" applyFont="1" applyFill="1" applyAlignment="1">
      <alignment horizontal="left"/>
    </xf>
    <xf numFmtId="167" fontId="110" fillId="76" borderId="4" xfId="13" applyNumberFormat="1" applyFont="1" applyFill="1" applyBorder="1" applyAlignment="1">
      <alignment vertical="center"/>
    </xf>
    <xf numFmtId="167" fontId="84" fillId="76" borderId="0" xfId="64" applyNumberFormat="1" applyFont="1" applyFill="1" applyAlignment="1">
      <alignment vertical="center"/>
    </xf>
    <xf numFmtId="167" fontId="110" fillId="76" borderId="3" xfId="13" applyNumberFormat="1" applyFont="1" applyFill="1" applyBorder="1" applyAlignment="1">
      <alignment vertical="center"/>
    </xf>
    <xf numFmtId="0" fontId="69" fillId="76" borderId="0" xfId="0" applyFont="1" applyFill="1"/>
    <xf numFmtId="9" fontId="110" fillId="76" borderId="0" xfId="0" applyNumberFormat="1" applyFont="1" applyFill="1" applyAlignment="1">
      <alignment vertical="center"/>
    </xf>
    <xf numFmtId="9" fontId="112" fillId="76" borderId="0" xfId="0" applyNumberFormat="1" applyFont="1" applyFill="1" applyAlignment="1">
      <alignment vertical="center"/>
    </xf>
    <xf numFmtId="169" fontId="110" fillId="76" borderId="0" xfId="0" applyNumberFormat="1" applyFont="1" applyFill="1" applyAlignment="1">
      <alignment vertical="center"/>
    </xf>
    <xf numFmtId="169" fontId="112" fillId="76" borderId="0" xfId="0" applyNumberFormat="1" applyFont="1" applyFill="1" applyAlignment="1">
      <alignment vertical="center"/>
    </xf>
    <xf numFmtId="37" fontId="110" fillId="76" borderId="0" xfId="13" applyNumberFormat="1" applyFont="1" applyFill="1" applyAlignment="1">
      <alignment vertical="center"/>
    </xf>
    <xf numFmtId="37" fontId="110" fillId="3" borderId="2" xfId="13" applyNumberFormat="1" applyFont="1" applyFill="1" applyBorder="1" applyAlignment="1">
      <alignment vertical="center"/>
    </xf>
    <xf numFmtId="41" fontId="110" fillId="3" borderId="2" xfId="13" applyNumberFormat="1" applyFont="1" applyFill="1" applyBorder="1" applyAlignment="1">
      <alignment vertical="center"/>
    </xf>
    <xf numFmtId="167" fontId="110" fillId="76" borderId="2" xfId="13" applyNumberFormat="1" applyFont="1" applyFill="1" applyBorder="1" applyAlignment="1">
      <alignment vertical="center"/>
    </xf>
    <xf numFmtId="167" fontId="110" fillId="76" borderId="0" xfId="13" applyNumberFormat="1" applyFont="1" applyFill="1" applyAlignment="1">
      <alignment vertical="center"/>
    </xf>
    <xf numFmtId="41" fontId="110" fillId="76" borderId="0" xfId="13" applyNumberFormat="1" applyFont="1" applyFill="1" applyAlignment="1">
      <alignment vertical="center"/>
    </xf>
    <xf numFmtId="167" fontId="110" fillId="76" borderId="7" xfId="13" applyNumberFormat="1" applyFont="1" applyFill="1" applyBorder="1" applyAlignment="1">
      <alignment vertical="center"/>
    </xf>
    <xf numFmtId="44" fontId="110" fillId="3" borderId="0" xfId="13" applyNumberFormat="1" applyFont="1" applyFill="1" applyAlignment="1">
      <alignment vertical="center"/>
    </xf>
    <xf numFmtId="37" fontId="0" fillId="0" borderId="0" xfId="0" applyNumberFormat="1"/>
    <xf numFmtId="0" fontId="61" fillId="45" borderId="0" xfId="85" applyFont="1" applyFill="1"/>
    <xf numFmtId="169" fontId="61" fillId="45" borderId="0" xfId="12" applyNumberFormat="1" applyFont="1" applyFill="1"/>
    <xf numFmtId="43" fontId="62" fillId="45" borderId="0" xfId="85" applyNumberFormat="1" applyFont="1" applyFill="1"/>
    <xf numFmtId="0" fontId="54" fillId="0" borderId="0" xfId="75" applyFont="1" applyFill="1"/>
    <xf numFmtId="0" fontId="54" fillId="0" borderId="0" xfId="75" applyFont="1" applyFill="1" applyAlignment="1">
      <alignment horizontal="left" indent="1"/>
    </xf>
    <xf numFmtId="165" fontId="54" fillId="0" borderId="0" xfId="11" applyNumberFormat="1" applyFont="1" applyFill="1"/>
    <xf numFmtId="165" fontId="93" fillId="0" borderId="0" xfId="11" applyNumberFormat="1" applyFont="1" applyFill="1" applyAlignment="1">
      <alignment horizontal="right" wrapText="1"/>
    </xf>
    <xf numFmtId="165" fontId="93" fillId="0" borderId="17" xfId="11" applyNumberFormat="1" applyFont="1" applyFill="1" applyBorder="1" applyAlignment="1">
      <alignment horizontal="right" wrapText="1"/>
    </xf>
    <xf numFmtId="0" fontId="54" fillId="0" borderId="0" xfId="0" quotePrefix="1" applyFont="1" applyAlignment="1">
      <alignment horizontal="left" vertical="center" wrapText="1"/>
    </xf>
    <xf numFmtId="5" fontId="54" fillId="3" borderId="0" xfId="0" applyNumberFormat="1" applyFont="1" applyFill="1" applyBorder="1" applyAlignment="1">
      <alignment horizontal="right"/>
    </xf>
    <xf numFmtId="3" fontId="62" fillId="45" borderId="0" xfId="0" applyNumberFormat="1" applyFont="1" applyFill="1" applyBorder="1" applyAlignment="1">
      <alignment horizontal="right"/>
    </xf>
    <xf numFmtId="3" fontId="62" fillId="3" borderId="0" xfId="0" applyNumberFormat="1" applyFont="1" applyFill="1" applyBorder="1" applyAlignment="1">
      <alignment horizontal="right"/>
    </xf>
    <xf numFmtId="169" fontId="62" fillId="45" borderId="0" xfId="12" applyNumberFormat="1" applyFont="1" applyFill="1" applyBorder="1" applyAlignment="1">
      <alignment horizontal="right"/>
    </xf>
    <xf numFmtId="175" fontId="62" fillId="3" borderId="0" xfId="0" applyNumberFormat="1" applyFont="1" applyFill="1" applyBorder="1" applyAlignment="1">
      <alignment horizontal="right"/>
    </xf>
    <xf numFmtId="43" fontId="54" fillId="45" borderId="0" xfId="11" applyFont="1" applyFill="1" applyBorder="1" applyAlignment="1">
      <alignment horizontal="right"/>
    </xf>
    <xf numFmtId="0" fontId="62" fillId="0" borderId="0" xfId="0" applyFont="1" applyBorder="1" applyAlignment="1">
      <alignment horizontal="right"/>
    </xf>
    <xf numFmtId="166" fontId="87" fillId="3" borderId="0" xfId="0" applyNumberFormat="1" applyFont="1" applyFill="1" applyBorder="1" applyAlignment="1">
      <alignment horizontal="right"/>
    </xf>
    <xf numFmtId="3" fontId="54" fillId="45" borderId="0" xfId="0" applyNumberFormat="1" applyFont="1" applyFill="1" applyBorder="1" applyAlignment="1">
      <alignment horizontal="right"/>
    </xf>
    <xf numFmtId="3" fontId="54" fillId="3" borderId="0" xfId="0" applyNumberFormat="1" applyFont="1" applyFill="1" applyBorder="1" applyAlignment="1">
      <alignment horizontal="right"/>
    </xf>
    <xf numFmtId="178" fontId="54" fillId="45" borderId="0" xfId="12" applyNumberFormat="1" applyFont="1" applyFill="1" applyBorder="1" applyAlignment="1">
      <alignment horizontal="right"/>
    </xf>
    <xf numFmtId="175" fontId="54" fillId="3" borderId="0" xfId="0" applyNumberFormat="1" applyFont="1" applyFill="1" applyBorder="1" applyAlignment="1">
      <alignment horizontal="right"/>
    </xf>
    <xf numFmtId="3" fontId="54" fillId="0" borderId="0" xfId="0" applyNumberFormat="1" applyFont="1" applyBorder="1" applyAlignment="1">
      <alignment horizontal="right"/>
    </xf>
    <xf numFmtId="169" fontId="54" fillId="45" borderId="0" xfId="12" applyNumberFormat="1" applyFont="1" applyFill="1" applyBorder="1" applyAlignment="1">
      <alignment horizontal="right"/>
    </xf>
    <xf numFmtId="166" fontId="155" fillId="3" borderId="0" xfId="0" applyNumberFormat="1" applyFont="1" applyFill="1" applyBorder="1" applyAlignment="1">
      <alignment horizontal="right"/>
    </xf>
    <xf numFmtId="165" fontId="54" fillId="3" borderId="7" xfId="11" applyNumberFormat="1" applyFont="1" applyFill="1" applyBorder="1"/>
    <xf numFmtId="0" fontId="54" fillId="76" borderId="0" xfId="75" applyFont="1" applyFill="1"/>
    <xf numFmtId="165" fontId="54" fillId="76" borderId="0" xfId="11" applyNumberFormat="1" applyFont="1" applyFill="1"/>
    <xf numFmtId="0" fontId="87" fillId="0" borderId="0" xfId="1" applyFont="1" applyFill="1"/>
    <xf numFmtId="0" fontId="69" fillId="0" borderId="0" xfId="1" applyFont="1" applyFill="1"/>
    <xf numFmtId="1" fontId="87" fillId="3" borderId="2" xfId="75" applyNumberFormat="1" applyFont="1" applyFill="1" applyBorder="1" applyAlignment="1">
      <alignment horizontal="center" vertical="center" wrapText="1"/>
    </xf>
    <xf numFmtId="0" fontId="7" fillId="0" borderId="0" xfId="0" applyFont="1" applyFill="1" applyAlignment="1">
      <alignment vertical="center" wrapText="1"/>
    </xf>
    <xf numFmtId="0" fontId="74" fillId="0" borderId="0" xfId="262" applyFont="1" applyFill="1" applyAlignment="1">
      <alignment horizontal="left"/>
    </xf>
    <xf numFmtId="0" fontId="87" fillId="3" borderId="0" xfId="75" applyFont="1" applyFill="1" applyAlignment="1">
      <alignment horizontal="center" vertical="center"/>
    </xf>
    <xf numFmtId="0" fontId="87" fillId="3" borderId="2" xfId="75" applyFont="1" applyFill="1" applyBorder="1" applyAlignment="1">
      <alignment horizontal="center" vertical="center"/>
    </xf>
    <xf numFmtId="0" fontId="74" fillId="0" borderId="0" xfId="116" applyFont="1" applyFill="1" applyAlignment="1">
      <alignment horizontal="left" indent="1"/>
    </xf>
    <xf numFmtId="0" fontId="69" fillId="0" borderId="0" xfId="116" applyFont="1" applyFill="1" applyAlignment="1">
      <alignment horizontal="left" indent="1"/>
    </xf>
    <xf numFmtId="179" fontId="110" fillId="0" borderId="0" xfId="0" applyNumberFormat="1" applyFont="1" applyFill="1" applyAlignment="1">
      <alignment vertical="center"/>
    </xf>
    <xf numFmtId="179" fontId="110" fillId="76" borderId="0" xfId="0" applyNumberFormat="1" applyFont="1" applyFill="1" applyAlignment="1">
      <alignment vertical="center"/>
    </xf>
    <xf numFmtId="0" fontId="54" fillId="45" borderId="0" xfId="0" applyFont="1" applyFill="1" applyAlignment="1">
      <alignment horizontal="left" indent="1"/>
    </xf>
    <xf numFmtId="167" fontId="54" fillId="45" borderId="0" xfId="13" applyNumberFormat="1" applyFont="1" applyFill="1" applyAlignment="1">
      <alignment horizontal="right"/>
    </xf>
    <xf numFmtId="0" fontId="99" fillId="45" borderId="0" xfId="15" applyFont="1" applyFill="1" applyAlignment="1">
      <alignment horizontal="left" indent="1"/>
    </xf>
    <xf numFmtId="44" fontId="87" fillId="45" borderId="0" xfId="13" applyFont="1" applyFill="1" applyAlignment="1">
      <alignment horizontal="right"/>
    </xf>
    <xf numFmtId="44" fontId="87" fillId="45" borderId="1" xfId="13" applyFont="1" applyFill="1" applyBorder="1" applyAlignment="1">
      <alignment horizontal="right"/>
    </xf>
    <xf numFmtId="0" fontId="54" fillId="0" borderId="0" xfId="0" applyFont="1" applyFill="1"/>
    <xf numFmtId="167" fontId="87" fillId="0" borderId="3" xfId="13" applyNumberFormat="1" applyFont="1" applyFill="1" applyBorder="1" applyAlignment="1">
      <alignment horizontal="right"/>
    </xf>
    <xf numFmtId="167" fontId="87" fillId="0" borderId="1" xfId="13" applyNumberFormat="1" applyFont="1" applyFill="1" applyBorder="1" applyAlignment="1">
      <alignment horizontal="right"/>
    </xf>
    <xf numFmtId="167" fontId="87" fillId="0" borderId="0" xfId="13" applyNumberFormat="1" applyFont="1" applyFill="1" applyAlignment="1">
      <alignment horizontal="right"/>
    </xf>
    <xf numFmtId="0" fontId="99" fillId="0" borderId="0" xfId="15" applyFont="1" applyFill="1"/>
    <xf numFmtId="44" fontId="87" fillId="0" borderId="3" xfId="11" applyNumberFormat="1" applyFont="1" applyFill="1" applyBorder="1" applyAlignment="1">
      <alignment horizontal="right"/>
    </xf>
    <xf numFmtId="44" fontId="54" fillId="0" borderId="1" xfId="11" applyNumberFormat="1" applyFont="1" applyFill="1" applyBorder="1" applyAlignment="1">
      <alignment horizontal="right"/>
    </xf>
    <xf numFmtId="44" fontId="54" fillId="0" borderId="0" xfId="2" applyNumberFormat="1" applyFont="1" applyFill="1" applyAlignment="1">
      <alignment horizontal="right"/>
    </xf>
    <xf numFmtId="179" fontId="62" fillId="3" borderId="0" xfId="12" applyNumberFormat="1" applyFont="1" applyFill="1" applyAlignment="1">
      <alignment vertical="center"/>
    </xf>
    <xf numFmtId="179" fontId="115" fillId="3" borderId="0" xfId="12" applyNumberFormat="1" applyFont="1" applyFill="1" applyAlignment="1">
      <alignment horizontal="right"/>
    </xf>
    <xf numFmtId="179" fontId="115" fillId="3" borderId="0" xfId="12" applyNumberFormat="1" applyFont="1" applyFill="1" applyBorder="1" applyAlignment="1">
      <alignment horizontal="right"/>
    </xf>
    <xf numFmtId="179" fontId="85" fillId="45" borderId="0" xfId="12" applyNumberFormat="1" applyFont="1" applyFill="1" applyAlignment="1">
      <alignment horizontal="right"/>
    </xf>
    <xf numFmtId="179" fontId="85" fillId="45" borderId="0" xfId="12" applyNumberFormat="1" applyFont="1" applyFill="1" applyBorder="1" applyAlignment="1">
      <alignment horizontal="right"/>
    </xf>
    <xf numFmtId="179" fontId="85" fillId="3" borderId="0" xfId="12" applyNumberFormat="1" applyFont="1" applyFill="1" applyAlignment="1">
      <alignment horizontal="right"/>
    </xf>
    <xf numFmtId="179" fontId="85" fillId="3" borderId="0" xfId="12" applyNumberFormat="1" applyFont="1" applyFill="1" applyBorder="1" applyAlignment="1">
      <alignment horizontal="right"/>
    </xf>
    <xf numFmtId="179" fontId="115" fillId="45" borderId="0" xfId="12" applyNumberFormat="1" applyFont="1" applyFill="1" applyAlignment="1">
      <alignment horizontal="right"/>
    </xf>
    <xf numFmtId="179" fontId="115" fillId="45" borderId="0" xfId="12" applyNumberFormat="1" applyFont="1" applyFill="1" applyBorder="1" applyAlignment="1">
      <alignment horizontal="right"/>
    </xf>
    <xf numFmtId="179" fontId="62" fillId="0" borderId="0" xfId="0" applyNumberFormat="1" applyFont="1" applyAlignment="1">
      <alignment horizontal="right"/>
    </xf>
    <xf numFmtId="179" fontId="62" fillId="0" borderId="0" xfId="0" applyNumberFormat="1" applyFont="1" applyBorder="1" applyAlignment="1">
      <alignment horizontal="right"/>
    </xf>
    <xf numFmtId="179" fontId="155" fillId="3" borderId="0" xfId="0" applyNumberFormat="1" applyFont="1" applyFill="1" applyAlignment="1">
      <alignment horizontal="right"/>
    </xf>
    <xf numFmtId="179" fontId="155" fillId="3" borderId="0" xfId="0" applyNumberFormat="1" applyFont="1" applyFill="1" applyBorder="1" applyAlignment="1">
      <alignment horizontal="right"/>
    </xf>
    <xf numFmtId="179" fontId="54" fillId="0" borderId="0" xfId="0" applyNumberFormat="1" applyFont="1" applyAlignment="1">
      <alignment horizontal="right"/>
    </xf>
    <xf numFmtId="179" fontId="54" fillId="0" borderId="0" xfId="0" applyNumberFormat="1" applyFont="1" applyBorder="1" applyAlignment="1">
      <alignment horizontal="right"/>
    </xf>
    <xf numFmtId="179" fontId="85" fillId="0" borderId="0" xfId="12" applyNumberFormat="1" applyFont="1" applyAlignment="1">
      <alignment horizontal="right"/>
    </xf>
    <xf numFmtId="179" fontId="85" fillId="0" borderId="0" xfId="12" applyNumberFormat="1" applyFont="1" applyBorder="1" applyAlignment="1">
      <alignment horizontal="right"/>
    </xf>
    <xf numFmtId="0" fontId="79" fillId="3" borderId="0" xfId="0" quotePrefix="1" applyFont="1" applyFill="1" applyAlignment="1">
      <alignment horizontal="left"/>
    </xf>
    <xf numFmtId="0" fontId="79" fillId="3" borderId="0" xfId="0" quotePrefix="1" applyFont="1" applyFill="1" applyAlignment="1"/>
    <xf numFmtId="0" fontId="79" fillId="3" borderId="0" xfId="0" applyFont="1" applyFill="1" applyAlignment="1"/>
    <xf numFmtId="0" fontId="62" fillId="3" borderId="0" xfId="0" applyFont="1" applyFill="1" applyAlignment="1"/>
    <xf numFmtId="37" fontId="54" fillId="45" borderId="0" xfId="0" applyNumberFormat="1" applyFont="1" applyFill="1" applyBorder="1" applyAlignment="1">
      <alignment horizontal="right"/>
    </xf>
    <xf numFmtId="1" fontId="155" fillId="3" borderId="0" xfId="0" applyNumberFormat="1" applyFont="1" applyFill="1" applyBorder="1" applyAlignment="1">
      <alignment horizontal="right"/>
    </xf>
    <xf numFmtId="37" fontId="110" fillId="76" borderId="2" xfId="13" applyNumberFormat="1" applyFont="1" applyFill="1" applyBorder="1" applyAlignment="1">
      <alignment vertical="center"/>
    </xf>
    <xf numFmtId="0" fontId="54" fillId="0" borderId="0" xfId="0" quotePrefix="1" applyFont="1" applyAlignment="1">
      <alignment horizontal="left" vertical="center" wrapText="1"/>
    </xf>
    <xf numFmtId="1" fontId="87" fillId="3" borderId="0" xfId="0" applyNumberFormat="1" applyFont="1" applyFill="1" applyBorder="1" applyAlignment="1">
      <alignment horizontal="right"/>
    </xf>
    <xf numFmtId="9" fontId="110" fillId="3" borderId="0" xfId="12" applyFont="1" applyFill="1" applyAlignment="1">
      <alignment vertical="center"/>
    </xf>
    <xf numFmtId="1" fontId="87" fillId="3" borderId="42" xfId="0" applyNumberFormat="1" applyFont="1" applyFill="1" applyBorder="1" applyAlignment="1">
      <alignment horizontal="right"/>
    </xf>
    <xf numFmtId="5" fontId="54" fillId="3" borderId="42" xfId="0" applyNumberFormat="1" applyFont="1" applyFill="1" applyBorder="1" applyAlignment="1">
      <alignment horizontal="right"/>
    </xf>
    <xf numFmtId="3" fontId="62" fillId="45" borderId="42" xfId="0" applyNumberFormat="1" applyFont="1" applyFill="1" applyBorder="1" applyAlignment="1">
      <alignment horizontal="right"/>
    </xf>
    <xf numFmtId="3" fontId="62" fillId="3" borderId="42" xfId="0" applyNumberFormat="1" applyFont="1" applyFill="1" applyBorder="1" applyAlignment="1">
      <alignment horizontal="right"/>
    </xf>
    <xf numFmtId="169" fontId="62" fillId="45" borderId="42" xfId="12" applyNumberFormat="1" applyFont="1" applyFill="1" applyBorder="1" applyAlignment="1">
      <alignment horizontal="right"/>
    </xf>
    <xf numFmtId="175" fontId="62" fillId="3" borderId="42" xfId="0" applyNumberFormat="1" applyFont="1" applyFill="1" applyBorder="1" applyAlignment="1">
      <alignment horizontal="right"/>
    </xf>
    <xf numFmtId="43" fontId="54" fillId="45" borderId="42" xfId="11" applyFont="1" applyFill="1" applyBorder="1" applyAlignment="1">
      <alignment horizontal="right"/>
    </xf>
    <xf numFmtId="43" fontId="62" fillId="45" borderId="42" xfId="11" applyFont="1" applyFill="1" applyBorder="1" applyAlignment="1">
      <alignment horizontal="right"/>
    </xf>
    <xf numFmtId="1" fontId="155" fillId="3" borderId="42" xfId="0" applyNumberFormat="1" applyFont="1" applyFill="1" applyBorder="1" applyAlignment="1">
      <alignment horizontal="right"/>
    </xf>
    <xf numFmtId="179" fontId="115" fillId="3" borderId="42" xfId="12" applyNumberFormat="1" applyFont="1" applyFill="1" applyBorder="1" applyAlignment="1">
      <alignment horizontal="right"/>
    </xf>
    <xf numFmtId="179" fontId="115" fillId="45" borderId="42" xfId="12" applyNumberFormat="1" applyFont="1" applyFill="1" applyBorder="1" applyAlignment="1">
      <alignment horizontal="right"/>
    </xf>
    <xf numFmtId="179" fontId="155" fillId="3" borderId="42" xfId="0" applyNumberFormat="1" applyFont="1" applyFill="1" applyBorder="1" applyAlignment="1">
      <alignment horizontal="right"/>
    </xf>
    <xf numFmtId="3" fontId="54" fillId="45" borderId="42" xfId="0" applyNumberFormat="1" applyFont="1" applyFill="1" applyBorder="1" applyAlignment="1">
      <alignment horizontal="right"/>
    </xf>
    <xf numFmtId="3" fontId="54" fillId="3" borderId="42" xfId="0" applyNumberFormat="1" applyFont="1" applyFill="1" applyBorder="1" applyAlignment="1">
      <alignment horizontal="right"/>
    </xf>
    <xf numFmtId="169" fontId="54" fillId="45" borderId="42" xfId="12" applyNumberFormat="1" applyFont="1" applyFill="1" applyBorder="1" applyAlignment="1">
      <alignment horizontal="right"/>
    </xf>
    <xf numFmtId="175" fontId="54" fillId="3" borderId="42" xfId="0" applyNumberFormat="1" applyFont="1" applyFill="1" applyBorder="1" applyAlignment="1">
      <alignment horizontal="right"/>
    </xf>
    <xf numFmtId="164" fontId="62" fillId="45" borderId="42" xfId="0" applyNumberFormat="1" applyFont="1" applyFill="1" applyBorder="1" applyAlignment="1">
      <alignment horizontal="right"/>
    </xf>
    <xf numFmtId="164" fontId="62" fillId="3" borderId="42" xfId="0" applyNumberFormat="1" applyFont="1" applyFill="1" applyBorder="1" applyAlignment="1">
      <alignment horizontal="right"/>
    </xf>
    <xf numFmtId="178" fontId="54" fillId="45" borderId="42" xfId="12" applyNumberFormat="1" applyFont="1" applyFill="1" applyBorder="1" applyAlignment="1">
      <alignment horizontal="right"/>
    </xf>
    <xf numFmtId="179" fontId="85" fillId="0" borderId="42" xfId="12" applyNumberFormat="1" applyFont="1" applyBorder="1" applyAlignment="1">
      <alignment horizontal="right"/>
    </xf>
    <xf numFmtId="179" fontId="85" fillId="45" borderId="42" xfId="12" applyNumberFormat="1" applyFont="1" applyFill="1" applyBorder="1" applyAlignment="1">
      <alignment horizontal="right"/>
    </xf>
    <xf numFmtId="179" fontId="85" fillId="0" borderId="42" xfId="12" applyNumberFormat="1" applyFont="1" applyBorder="1" applyAlignment="1"/>
    <xf numFmtId="179" fontId="85" fillId="45" borderId="42" xfId="12" applyNumberFormat="1" applyFont="1" applyFill="1" applyBorder="1" applyAlignment="1"/>
    <xf numFmtId="1" fontId="87" fillId="3" borderId="41" xfId="0" applyNumberFormat="1" applyFont="1" applyFill="1" applyBorder="1" applyAlignment="1">
      <alignment horizontal="right"/>
    </xf>
    <xf numFmtId="5" fontId="54" fillId="3" borderId="41" xfId="0" applyNumberFormat="1" applyFont="1" applyFill="1" applyBorder="1" applyAlignment="1">
      <alignment horizontal="right"/>
    </xf>
    <xf numFmtId="3" fontId="62" fillId="45" borderId="41" xfId="0" applyNumberFormat="1" applyFont="1" applyFill="1" applyBorder="1" applyAlignment="1">
      <alignment horizontal="right"/>
    </xf>
    <xf numFmtId="3" fontId="62" fillId="3" borderId="41" xfId="0" applyNumberFormat="1" applyFont="1" applyFill="1" applyBorder="1" applyAlignment="1">
      <alignment horizontal="right"/>
    </xf>
    <xf numFmtId="169" fontId="62" fillId="45" borderId="41" xfId="12" applyNumberFormat="1" applyFont="1" applyFill="1" applyBorder="1" applyAlignment="1">
      <alignment horizontal="right"/>
    </xf>
    <xf numFmtId="175" fontId="62" fillId="3" borderId="41" xfId="0" applyNumberFormat="1" applyFont="1" applyFill="1" applyBorder="1" applyAlignment="1">
      <alignment horizontal="right"/>
    </xf>
    <xf numFmtId="43" fontId="54" fillId="45" borderId="41" xfId="11" applyFont="1" applyFill="1" applyBorder="1" applyAlignment="1">
      <alignment horizontal="right"/>
    </xf>
    <xf numFmtId="43" fontId="62" fillId="45" borderId="41" xfId="11" applyFont="1" applyFill="1" applyBorder="1" applyAlignment="1">
      <alignment horizontal="right"/>
    </xf>
    <xf numFmtId="1" fontId="155" fillId="3" borderId="41" xfId="0" applyNumberFormat="1" applyFont="1" applyFill="1" applyBorder="1" applyAlignment="1">
      <alignment horizontal="right"/>
    </xf>
    <xf numFmtId="179" fontId="85" fillId="0" borderId="41" xfId="12" applyNumberFormat="1" applyFont="1" applyBorder="1" applyAlignment="1">
      <alignment horizontal="center"/>
    </xf>
    <xf numFmtId="179" fontId="85" fillId="45" borderId="41" xfId="12" applyNumberFormat="1" applyFont="1" applyFill="1" applyBorder="1" applyAlignment="1">
      <alignment horizontal="center"/>
    </xf>
    <xf numFmtId="179" fontId="115" fillId="3" borderId="41" xfId="12" applyNumberFormat="1" applyFont="1" applyFill="1" applyBorder="1" applyAlignment="1">
      <alignment horizontal="right"/>
    </xf>
    <xf numFmtId="179" fontId="115" fillId="45" borderId="41" xfId="12" applyNumberFormat="1" applyFont="1" applyFill="1" applyBorder="1" applyAlignment="1">
      <alignment horizontal="right"/>
    </xf>
    <xf numFmtId="179" fontId="155" fillId="3" borderId="41" xfId="0" applyNumberFormat="1" applyFont="1" applyFill="1" applyBorder="1" applyAlignment="1">
      <alignment horizontal="right"/>
    </xf>
    <xf numFmtId="1" fontId="87" fillId="3" borderId="41" xfId="0" applyNumberFormat="1" applyFont="1" applyFill="1" applyBorder="1" applyAlignment="1">
      <alignment horizontal="right" indent="1"/>
    </xf>
    <xf numFmtId="3" fontId="54" fillId="45" borderId="41" xfId="0" applyNumberFormat="1" applyFont="1" applyFill="1" applyBorder="1" applyAlignment="1">
      <alignment horizontal="right"/>
    </xf>
    <xf numFmtId="3" fontId="54" fillId="3" borderId="41" xfId="0" applyNumberFormat="1" applyFont="1" applyFill="1" applyBorder="1" applyAlignment="1">
      <alignment horizontal="right"/>
    </xf>
    <xf numFmtId="169" fontId="54" fillId="45" borderId="41" xfId="12" applyNumberFormat="1" applyFont="1" applyFill="1" applyBorder="1" applyAlignment="1">
      <alignment horizontal="right"/>
    </xf>
    <xf numFmtId="175" fontId="54" fillId="3" borderId="41" xfId="0" applyNumberFormat="1" applyFont="1" applyFill="1" applyBorder="1" applyAlignment="1">
      <alignment horizontal="right"/>
    </xf>
    <xf numFmtId="164" fontId="62" fillId="45" borderId="41" xfId="0" applyNumberFormat="1" applyFont="1" applyFill="1" applyBorder="1" applyAlignment="1">
      <alignment horizontal="right"/>
    </xf>
    <xf numFmtId="164" fontId="62" fillId="3" borderId="41" xfId="0" applyNumberFormat="1" applyFont="1" applyFill="1" applyBorder="1" applyAlignment="1">
      <alignment horizontal="right"/>
    </xf>
    <xf numFmtId="178" fontId="54" fillId="45" borderId="41" xfId="12" applyNumberFormat="1" applyFont="1" applyFill="1" applyBorder="1" applyAlignment="1">
      <alignment horizontal="right"/>
    </xf>
    <xf numFmtId="179" fontId="85" fillId="0" borderId="41" xfId="12" applyNumberFormat="1" applyFont="1" applyBorder="1" applyAlignment="1">
      <alignment horizontal="right"/>
    </xf>
    <xf numFmtId="179" fontId="85" fillId="45" borderId="41" xfId="12" applyNumberFormat="1" applyFont="1" applyFill="1" applyBorder="1" applyAlignment="1">
      <alignment horizontal="right"/>
    </xf>
    <xf numFmtId="179" fontId="85" fillId="0" borderId="41" xfId="12" applyNumberFormat="1" applyFont="1" applyBorder="1" applyAlignment="1"/>
    <xf numFmtId="179" fontId="85" fillId="45" borderId="41" xfId="12" applyNumberFormat="1" applyFont="1" applyFill="1" applyBorder="1" applyAlignment="1"/>
    <xf numFmtId="1" fontId="87" fillId="3" borderId="42" xfId="0" applyNumberFormat="1" applyFont="1" applyFill="1" applyBorder="1" applyAlignment="1"/>
    <xf numFmtId="179" fontId="85" fillId="0" borderId="0" xfId="12" applyNumberFormat="1" applyFont="1" applyAlignment="1"/>
    <xf numFmtId="179" fontId="85" fillId="45" borderId="0" xfId="12" applyNumberFormat="1" applyFont="1" applyFill="1" applyAlignment="1"/>
    <xf numFmtId="5" fontId="62" fillId="3" borderId="42" xfId="0" applyNumberFormat="1" applyFont="1" applyFill="1" applyBorder="1" applyAlignment="1">
      <alignment horizontal="right"/>
    </xf>
    <xf numFmtId="0" fontId="69" fillId="3" borderId="0" xfId="0" applyFont="1" applyFill="1" applyBorder="1"/>
    <xf numFmtId="0" fontId="74" fillId="3" borderId="0" xfId="0" applyFont="1" applyFill="1" applyBorder="1" applyAlignment="1">
      <alignment horizontal="left" indent="2"/>
    </xf>
    <xf numFmtId="0" fontId="69" fillId="3" borderId="0" xfId="0" applyFont="1" applyFill="1" applyBorder="1" applyAlignment="1">
      <alignment horizontal="left" indent="2"/>
    </xf>
    <xf numFmtId="0" fontId="157" fillId="3" borderId="0" xfId="115" applyFont="1" applyFill="1" applyAlignment="1">
      <alignment vertical="center" readingOrder="1"/>
    </xf>
    <xf numFmtId="0" fontId="157" fillId="3" borderId="24" xfId="115" applyFont="1" applyFill="1" applyBorder="1" applyAlignment="1">
      <alignment vertical="center" readingOrder="1"/>
    </xf>
    <xf numFmtId="0" fontId="157" fillId="3" borderId="0" xfId="115" applyFont="1" applyFill="1" applyBorder="1" applyAlignment="1">
      <alignment vertical="center" readingOrder="1"/>
    </xf>
    <xf numFmtId="0" fontId="72" fillId="3" borderId="0" xfId="0" applyFont="1" applyFill="1" applyAlignment="1">
      <alignment horizontal="left" vertical="center" wrapText="1" indent="2" readingOrder="1"/>
    </xf>
    <xf numFmtId="0" fontId="54" fillId="0" borderId="0" xfId="0" quotePrefix="1" applyFont="1" applyAlignment="1">
      <alignment horizontal="left" vertical="center" wrapText="1"/>
    </xf>
    <xf numFmtId="0" fontId="62" fillId="0" borderId="0" xfId="0" quotePrefix="1" applyFont="1" applyAlignment="1">
      <alignment horizontal="left" wrapText="1"/>
    </xf>
    <xf numFmtId="0" fontId="72" fillId="3" borderId="0" xfId="0" applyFont="1" applyFill="1" applyBorder="1" applyAlignment="1">
      <alignment horizontal="left" vertical="center" wrapText="1" indent="2" readingOrder="1"/>
    </xf>
    <xf numFmtId="165" fontId="54" fillId="45" borderId="2" xfId="11" applyNumberFormat="1" applyFont="1" applyFill="1" applyBorder="1"/>
    <xf numFmtId="174" fontId="54" fillId="3" borderId="3" xfId="13" applyNumberFormat="1" applyFont="1" applyFill="1" applyBorder="1"/>
    <xf numFmtId="174" fontId="54" fillId="45" borderId="5" xfId="13" applyNumberFormat="1" applyFont="1" applyFill="1" applyBorder="1"/>
    <xf numFmtId="174" fontId="54" fillId="3" borderId="6" xfId="13" applyNumberFormat="1" applyFont="1" applyFill="1" applyBorder="1"/>
    <xf numFmtId="174" fontId="93" fillId="3" borderId="0" xfId="11" applyNumberFormat="1" applyFont="1" applyFill="1" applyAlignment="1">
      <alignment horizontal="right" vertical="center" wrapText="1"/>
    </xf>
    <xf numFmtId="174" fontId="93" fillId="3" borderId="17" xfId="11" applyNumberFormat="1" applyFont="1" applyFill="1" applyBorder="1" applyAlignment="1">
      <alignment horizontal="right" vertical="center" wrapText="1"/>
    </xf>
    <xf numFmtId="174" fontId="93" fillId="3" borderId="3" xfId="11" applyNumberFormat="1" applyFont="1" applyFill="1" applyBorder="1" applyAlignment="1">
      <alignment horizontal="right" vertical="center" wrapText="1"/>
    </xf>
    <xf numFmtId="43" fontId="54" fillId="45" borderId="0" xfId="11" applyNumberFormat="1" applyFont="1" applyFill="1" applyBorder="1" applyAlignment="1">
      <alignment horizontal="right"/>
    </xf>
    <xf numFmtId="165" fontId="54" fillId="45" borderId="7" xfId="11" applyNumberFormat="1" applyFont="1" applyFill="1" applyBorder="1"/>
    <xf numFmtId="0" fontId="54" fillId="0" borderId="0" xfId="0" quotePrefix="1" applyFont="1" applyAlignment="1">
      <alignment horizontal="left" vertical="center" wrapText="1"/>
    </xf>
    <xf numFmtId="0" fontId="62" fillId="0" borderId="0" xfId="0" quotePrefix="1" applyFont="1" applyAlignment="1">
      <alignment horizontal="left" wrapText="1"/>
    </xf>
    <xf numFmtId="37" fontId="158" fillId="3" borderId="0" xfId="85" applyNumberFormat="1" applyFont="1" applyFill="1" applyAlignment="1">
      <alignment vertical="center"/>
    </xf>
    <xf numFmtId="8" fontId="134" fillId="0" borderId="29" xfId="80" applyNumberFormat="1" applyFont="1" applyFill="1" applyBorder="1"/>
    <xf numFmtId="0" fontId="161" fillId="0" borderId="0" xfId="1" applyFont="1"/>
    <xf numFmtId="0" fontId="162" fillId="3" borderId="1" xfId="2" applyNumberFormat="1" applyFont="1" applyFill="1" applyBorder="1" applyAlignment="1">
      <alignment vertical="center"/>
    </xf>
    <xf numFmtId="0" fontId="162" fillId="45" borderId="1" xfId="2" applyNumberFormat="1" applyFont="1" applyFill="1" applyBorder="1" applyAlignment="1">
      <alignment vertical="center"/>
    </xf>
    <xf numFmtId="37" fontId="158" fillId="45" borderId="0" xfId="85" applyNumberFormat="1" applyFont="1" applyFill="1" applyAlignment="1">
      <alignment vertical="center"/>
    </xf>
    <xf numFmtId="169" fontId="134" fillId="0" borderId="31" xfId="80" applyNumberFormat="1" applyFont="1" applyFill="1" applyBorder="1"/>
    <xf numFmtId="164" fontId="62" fillId="3" borderId="0" xfId="1" applyNumberFormat="1" applyFont="1" applyFill="1"/>
    <xf numFmtId="167" fontId="54" fillId="3" borderId="17" xfId="13" applyNumberFormat="1" applyFont="1" applyFill="1" applyBorder="1" applyAlignment="1">
      <alignment horizontal="right" vertical="center"/>
    </xf>
    <xf numFmtId="37" fontId="54" fillId="45" borderId="17" xfId="11" applyNumberFormat="1" applyFont="1" applyFill="1" applyBorder="1" applyAlignment="1">
      <alignment horizontal="right" vertical="center"/>
    </xf>
    <xf numFmtId="37" fontId="54" fillId="3" borderId="17" xfId="11" applyNumberFormat="1" applyFont="1" applyFill="1" applyBorder="1" applyAlignment="1">
      <alignment horizontal="right" vertical="center"/>
    </xf>
    <xf numFmtId="167" fontId="87" fillId="3" borderId="17" xfId="11" applyNumberFormat="1" applyFont="1" applyFill="1" applyBorder="1" applyAlignment="1">
      <alignment horizontal="right" vertical="center"/>
    </xf>
    <xf numFmtId="0" fontId="106" fillId="0" borderId="0" xfId="0" applyFont="1"/>
    <xf numFmtId="0" fontId="69" fillId="3" borderId="0" xfId="0" applyFont="1" applyFill="1"/>
    <xf numFmtId="0" fontId="84" fillId="3" borderId="0" xfId="64" applyFont="1" applyFill="1" applyAlignment="1">
      <alignment horizontal="left"/>
    </xf>
    <xf numFmtId="0" fontId="110" fillId="3" borderId="0" xfId="0" applyFont="1" applyFill="1"/>
    <xf numFmtId="0" fontId="84" fillId="45" borderId="0" xfId="64" applyFont="1" applyFill="1" applyAlignment="1">
      <alignment horizontal="left"/>
    </xf>
    <xf numFmtId="0" fontId="69" fillId="45" borderId="0" xfId="0" applyFont="1" applyFill="1"/>
    <xf numFmtId="9" fontId="110" fillId="3" borderId="0" xfId="0" applyNumberFormat="1" applyFont="1" applyFill="1" applyAlignment="1">
      <alignment vertical="center"/>
    </xf>
    <xf numFmtId="0" fontId="69" fillId="3" borderId="0" xfId="0" applyFont="1" applyFill="1" applyAlignment="1">
      <alignment vertical="center"/>
    </xf>
    <xf numFmtId="169" fontId="110" fillId="3" borderId="0" xfId="0" applyNumberFormat="1" applyFont="1" applyFill="1" applyAlignment="1">
      <alignment vertical="center"/>
    </xf>
    <xf numFmtId="167" fontId="110" fillId="45" borderId="0" xfId="13" applyNumberFormat="1" applyFont="1" applyFill="1" applyAlignment="1">
      <alignment vertical="center"/>
    </xf>
    <xf numFmtId="167" fontId="84" fillId="45" borderId="0" xfId="64" applyNumberFormat="1" applyFont="1" applyFill="1" applyAlignment="1">
      <alignment vertical="center"/>
    </xf>
    <xf numFmtId="169" fontId="112" fillId="3" borderId="0" xfId="0" applyNumberFormat="1" applyFont="1" applyFill="1" applyAlignment="1">
      <alignment vertical="center"/>
    </xf>
    <xf numFmtId="167" fontId="110" fillId="3" borderId="0" xfId="13" applyNumberFormat="1" applyFont="1" applyFill="1" applyAlignment="1">
      <alignment vertical="center"/>
    </xf>
    <xf numFmtId="9" fontId="110" fillId="3" borderId="0" xfId="0" applyNumberFormat="1" applyFont="1" applyFill="1" applyAlignment="1">
      <alignment vertical="center"/>
    </xf>
    <xf numFmtId="169" fontId="110" fillId="3" borderId="0" xfId="0" applyNumberFormat="1" applyFont="1" applyFill="1" applyAlignment="1">
      <alignment vertical="center"/>
    </xf>
    <xf numFmtId="167" fontId="110" fillId="45" borderId="0" xfId="13" applyNumberFormat="1" applyFont="1" applyFill="1" applyAlignment="1">
      <alignment vertical="center"/>
    </xf>
    <xf numFmtId="165" fontId="110" fillId="3" borderId="0" xfId="11" applyNumberFormat="1" applyFont="1" applyFill="1" applyAlignment="1">
      <alignment vertical="center"/>
    </xf>
    <xf numFmtId="37" fontId="110" fillId="3" borderId="0" xfId="13" applyNumberFormat="1" applyFont="1" applyFill="1" applyAlignment="1">
      <alignment vertical="center"/>
    </xf>
    <xf numFmtId="37" fontId="110" fillId="45" borderId="0" xfId="13" applyNumberFormat="1" applyFont="1" applyFill="1" applyAlignment="1">
      <alignment vertical="center"/>
    </xf>
    <xf numFmtId="41" fontId="110" fillId="3" borderId="0" xfId="13" applyNumberFormat="1" applyFont="1" applyFill="1" applyAlignment="1">
      <alignment vertical="center"/>
    </xf>
    <xf numFmtId="169" fontId="110" fillId="3" borderId="0" xfId="12" applyNumberFormat="1" applyFont="1" applyFill="1" applyAlignment="1">
      <alignment vertical="center"/>
    </xf>
    <xf numFmtId="167" fontId="84" fillId="45" borderId="0" xfId="64" applyNumberFormat="1" applyFont="1" applyFill="1" applyAlignment="1">
      <alignment vertical="center"/>
    </xf>
    <xf numFmtId="168" fontId="134" fillId="0" borderId="31" xfId="80" applyNumberFormat="1" applyFont="1" applyFill="1" applyBorder="1"/>
    <xf numFmtId="0" fontId="134" fillId="0" borderId="0" xfId="79" quotePrefix="1" applyFont="1" applyAlignment="1">
      <alignment horizontal="left"/>
    </xf>
    <xf numFmtId="168" fontId="103" fillId="3" borderId="0" xfId="13" applyNumberFormat="1" applyFont="1" applyFill="1"/>
    <xf numFmtId="169" fontId="54" fillId="3" borderId="0" xfId="85" applyNumberFormat="1" applyFont="1" applyFill="1" applyAlignment="1">
      <alignment vertical="center"/>
    </xf>
    <xf numFmtId="0" fontId="53" fillId="0" borderId="18" xfId="0" applyFont="1" applyFill="1" applyBorder="1" applyAlignment="1">
      <alignment horizontal="left" vertical="center" wrapText="1" indent="1" readingOrder="1"/>
    </xf>
    <xf numFmtId="0" fontId="93" fillId="3" borderId="0" xfId="0" applyFont="1" applyFill="1" applyAlignment="1">
      <alignment wrapText="1"/>
    </xf>
    <xf numFmtId="0" fontId="54" fillId="3" borderId="0" xfId="0" applyFont="1" applyFill="1" applyAlignment="1">
      <alignment horizontal="left" wrapText="1"/>
    </xf>
    <xf numFmtId="0" fontId="54" fillId="3" borderId="0" xfId="116" applyFont="1" applyFill="1" applyAlignment="1">
      <alignment horizontal="left" vertical="top" wrapText="1"/>
    </xf>
    <xf numFmtId="179" fontId="115" fillId="0" borderId="0" xfId="12" applyNumberFormat="1" applyFont="1" applyBorder="1" applyAlignment="1">
      <alignment horizontal="right"/>
    </xf>
    <xf numFmtId="179" fontId="115" fillId="0" borderId="42" xfId="12" applyNumberFormat="1" applyFont="1" applyBorder="1" applyAlignment="1"/>
    <xf numFmtId="179" fontId="115" fillId="45" borderId="42" xfId="12" applyNumberFormat="1" applyFont="1" applyFill="1" applyBorder="1" applyAlignment="1"/>
    <xf numFmtId="0" fontId="54" fillId="3" borderId="0" xfId="116" quotePrefix="1" applyFont="1" applyFill="1" applyAlignment="1">
      <alignment horizontal="left" vertical="top" wrapText="1" indent="1"/>
    </xf>
    <xf numFmtId="0" fontId="54" fillId="3" borderId="0" xfId="116" applyFont="1" applyFill="1" applyAlignment="1">
      <alignment vertical="top" wrapText="1"/>
    </xf>
    <xf numFmtId="165" fontId="54" fillId="0" borderId="7" xfId="11" applyNumberFormat="1" applyFont="1" applyFill="1" applyBorder="1"/>
    <xf numFmtId="174" fontId="93" fillId="0" borderId="0" xfId="11" applyNumberFormat="1" applyFont="1" applyFill="1" applyAlignment="1">
      <alignment horizontal="right" wrapText="1"/>
    </xf>
    <xf numFmtId="174" fontId="93" fillId="0" borderId="17" xfId="11" applyNumberFormat="1" applyFont="1" applyFill="1" applyBorder="1" applyAlignment="1">
      <alignment horizontal="right" wrapText="1"/>
    </xf>
    <xf numFmtId="0" fontId="69" fillId="0" borderId="0" xfId="75" applyFont="1" applyFill="1"/>
    <xf numFmtId="9" fontId="115" fillId="3" borderId="0" xfId="12" applyNumberFormat="1" applyFont="1" applyFill="1"/>
    <xf numFmtId="9" fontId="115" fillId="45" borderId="0" xfId="12" applyNumberFormat="1" applyFont="1" applyFill="1"/>
    <xf numFmtId="0" fontId="54" fillId="3" borderId="0" xfId="1" quotePrefix="1" applyFont="1" applyFill="1" applyAlignment="1"/>
    <xf numFmtId="0" fontId="54" fillId="3" borderId="0" xfId="1" quotePrefix="1" applyFont="1" applyFill="1" applyAlignment="1">
      <alignment wrapText="1"/>
    </xf>
    <xf numFmtId="0" fontId="54" fillId="3" borderId="0" xfId="1" applyFont="1" applyFill="1" applyAlignment="1"/>
    <xf numFmtId="165" fontId="54" fillId="3" borderId="0" xfId="11" applyNumberFormat="1" applyFont="1" applyFill="1" applyAlignment="1"/>
    <xf numFmtId="0" fontId="54" fillId="3" borderId="0" xfId="63" applyFont="1" applyFill="1" applyAlignment="1"/>
    <xf numFmtId="0" fontId="54" fillId="3" borderId="0" xfId="63" applyFont="1" applyFill="1"/>
    <xf numFmtId="0" fontId="54" fillId="3" borderId="0" xfId="1" quotePrefix="1" applyFont="1" applyFill="1"/>
    <xf numFmtId="164" fontId="110" fillId="3" borderId="0" xfId="11" applyNumberFormat="1" applyFont="1" applyFill="1" applyAlignment="1">
      <alignment vertical="center"/>
    </xf>
    <xf numFmtId="164" fontId="84" fillId="3" borderId="0" xfId="11" applyNumberFormat="1" applyFont="1" applyFill="1" applyAlignment="1">
      <alignment vertical="center"/>
    </xf>
    <xf numFmtId="164" fontId="62" fillId="45" borderId="0" xfId="13" applyNumberFormat="1" applyFont="1" applyFill="1" applyAlignment="1">
      <alignment horizontal="right" vertical="center"/>
    </xf>
    <xf numFmtId="0" fontId="91" fillId="3" borderId="0" xfId="0" quotePrefix="1" applyFont="1" applyFill="1"/>
    <xf numFmtId="0" fontId="112" fillId="3" borderId="0" xfId="0" applyFont="1" applyFill="1" applyAlignment="1">
      <alignment vertical="center"/>
    </xf>
    <xf numFmtId="167" fontId="112" fillId="3" borderId="0" xfId="13" applyNumberFormat="1" applyFont="1" applyFill="1" applyAlignment="1">
      <alignment vertical="center"/>
    </xf>
    <xf numFmtId="0" fontId="110" fillId="3" borderId="27" xfId="0" applyFont="1" applyFill="1" applyBorder="1" applyAlignment="1">
      <alignment vertical="center"/>
    </xf>
    <xf numFmtId="0" fontId="93" fillId="3" borderId="0" xfId="0" applyFont="1" applyFill="1" applyAlignment="1">
      <alignment wrapText="1"/>
    </xf>
    <xf numFmtId="165" fontId="93" fillId="3" borderId="4" xfId="11" applyNumberFormat="1" applyFont="1" applyFill="1" applyBorder="1" applyAlignment="1">
      <alignment horizontal="right" wrapText="1"/>
    </xf>
    <xf numFmtId="0" fontId="165" fillId="3" borderId="0" xfId="0" applyFont="1" applyFill="1" applyAlignment="1">
      <alignment horizontal="right" vertical="top"/>
    </xf>
    <xf numFmtId="0" fontId="112" fillId="3" borderId="0" xfId="1" applyFont="1" applyFill="1"/>
    <xf numFmtId="0" fontId="91" fillId="0" borderId="0" xfId="0" applyFont="1" applyAlignment="1">
      <alignment horizontal="right"/>
    </xf>
    <xf numFmtId="0" fontId="156" fillId="0" borderId="0" xfId="0" applyFont="1"/>
    <xf numFmtId="0" fontId="112" fillId="0" borderId="0" xfId="1" applyFont="1"/>
    <xf numFmtId="0" fontId="166" fillId="3" borderId="0" xfId="0" applyFont="1" applyFill="1" applyAlignment="1">
      <alignment horizontal="left" vertical="top" wrapText="1" readingOrder="1"/>
    </xf>
    <xf numFmtId="0" fontId="112" fillId="3" borderId="0" xfId="116" applyFont="1" applyFill="1"/>
    <xf numFmtId="167" fontId="112" fillId="3" borderId="0" xfId="0" applyNumberFormat="1" applyFont="1" applyFill="1" applyAlignment="1">
      <alignment vertical="center"/>
    </xf>
    <xf numFmtId="0" fontId="116" fillId="3" borderId="0" xfId="2" applyNumberFormat="1" applyFont="1" applyFill="1" applyAlignment="1">
      <alignment horizontal="center"/>
    </xf>
    <xf numFmtId="0" fontId="116" fillId="3" borderId="0" xfId="0" applyFont="1" applyFill="1" applyAlignment="1">
      <alignment horizontal="center"/>
    </xf>
    <xf numFmtId="0" fontId="103" fillId="77" borderId="0" xfId="1" applyFont="1" applyFill="1"/>
    <xf numFmtId="0" fontId="103" fillId="0" borderId="0" xfId="1" applyFont="1" applyFill="1"/>
    <xf numFmtId="0" fontId="103" fillId="0" borderId="0" xfId="0" applyFont="1" applyFill="1"/>
    <xf numFmtId="0" fontId="54" fillId="0" borderId="0" xfId="116" applyFont="1" applyFill="1" applyAlignment="1">
      <alignment horizontal="left" vertical="top" wrapText="1"/>
    </xf>
    <xf numFmtId="0" fontId="126" fillId="3" borderId="33" xfId="79" applyFont="1" applyFill="1" applyBorder="1" applyAlignment="1">
      <alignment horizontal="center"/>
    </xf>
    <xf numFmtId="44" fontId="103" fillId="3" borderId="34" xfId="80" applyFont="1" applyFill="1" applyBorder="1"/>
    <xf numFmtId="168" fontId="103" fillId="3" borderId="32" xfId="80" applyNumberFormat="1" applyFont="1" applyFill="1" applyBorder="1"/>
    <xf numFmtId="169" fontId="103" fillId="3" borderId="35" xfId="80" applyNumberFormat="1" applyFont="1" applyFill="1" applyBorder="1"/>
    <xf numFmtId="0" fontId="103" fillId="3" borderId="33" xfId="1" applyFont="1" applyFill="1" applyBorder="1"/>
    <xf numFmtId="180" fontId="71" fillId="36" borderId="0" xfId="0" quotePrefix="1" applyNumberFormat="1" applyFont="1" applyFill="1" applyAlignment="1">
      <alignment horizontal="center" vertical="center" wrapText="1"/>
    </xf>
    <xf numFmtId="0" fontId="71" fillId="3" borderId="0" xfId="0" applyFont="1" applyFill="1" applyAlignment="1">
      <alignment horizontal="center" vertical="center" wrapText="1"/>
    </xf>
    <xf numFmtId="0" fontId="86" fillId="3" borderId="0" xfId="0" applyFont="1" applyFill="1" applyAlignment="1">
      <alignment horizontal="center" vertical="center" wrapText="1"/>
    </xf>
    <xf numFmtId="0" fontId="167" fillId="3" borderId="41" xfId="0" applyFont="1" applyFill="1" applyBorder="1" applyAlignment="1">
      <alignment vertical="center"/>
    </xf>
    <xf numFmtId="0" fontId="168" fillId="44" borderId="37" xfId="0" applyFont="1" applyFill="1" applyBorder="1" applyAlignment="1">
      <alignment horizontal="center" vertical="center" readingOrder="1"/>
    </xf>
    <xf numFmtId="0" fontId="168" fillId="44" borderId="41" xfId="0" applyFont="1" applyFill="1" applyBorder="1" applyAlignment="1">
      <alignment horizontal="center" vertical="center" readingOrder="1"/>
    </xf>
    <xf numFmtId="0" fontId="169" fillId="3" borderId="41" xfId="0" applyFont="1" applyFill="1" applyBorder="1" applyAlignment="1">
      <alignment horizontal="center" vertical="center"/>
    </xf>
    <xf numFmtId="169" fontId="52" fillId="3" borderId="41" xfId="0" quotePrefix="1" applyNumberFormat="1" applyFont="1" applyFill="1" applyBorder="1" applyAlignment="1">
      <alignment horizontal="center" vertical="center"/>
    </xf>
    <xf numFmtId="0" fontId="0" fillId="0" borderId="41" xfId="0" applyBorder="1"/>
    <xf numFmtId="169" fontId="52" fillId="3" borderId="0" xfId="0" quotePrefix="1" applyNumberFormat="1" applyFont="1" applyFill="1" applyAlignment="1">
      <alignment horizontal="center" vertical="center"/>
    </xf>
    <xf numFmtId="169" fontId="170" fillId="3" borderId="0" xfId="0" quotePrefix="1" applyNumberFormat="1" applyFont="1" applyFill="1" applyAlignment="1">
      <alignment horizontal="center" vertical="center"/>
    </xf>
    <xf numFmtId="3" fontId="86" fillId="3" borderId="0" xfId="0" applyNumberFormat="1" applyFont="1" applyFill="1" applyAlignment="1">
      <alignment horizontal="center" vertical="center"/>
    </xf>
    <xf numFmtId="169" fontId="86" fillId="3" borderId="0" xfId="0" quotePrefix="1" applyNumberFormat="1" applyFont="1" applyFill="1" applyAlignment="1">
      <alignment horizontal="center" vertical="center"/>
    </xf>
    <xf numFmtId="169" fontId="60" fillId="3" borderId="0" xfId="12" applyNumberFormat="1" applyFont="1" applyFill="1" applyAlignment="1">
      <alignment horizontal="center" vertical="center"/>
    </xf>
    <xf numFmtId="169" fontId="170" fillId="0" borderId="0" xfId="0" quotePrefix="1" applyNumberFormat="1" applyFont="1" applyAlignment="1">
      <alignment horizontal="center" vertical="center"/>
    </xf>
    <xf numFmtId="0" fontId="171" fillId="3" borderId="0" xfId="0" applyFont="1" applyFill="1" applyAlignment="1">
      <alignment horizontal="center" vertical="center" readingOrder="1"/>
    </xf>
    <xf numFmtId="0" fontId="107" fillId="3" borderId="0" xfId="0" quotePrefix="1" applyFont="1" applyFill="1"/>
    <xf numFmtId="181" fontId="71" fillId="36" borderId="0" xfId="0" quotePrefix="1" applyNumberFormat="1" applyFont="1" applyFill="1" applyAlignment="1">
      <alignment horizontal="center" vertical="center" wrapText="1"/>
    </xf>
    <xf numFmtId="0" fontId="86" fillId="3" borderId="0" xfId="0" applyFont="1" applyFill="1" applyAlignment="1">
      <alignment horizontal="right" vertical="center" wrapText="1"/>
    </xf>
    <xf numFmtId="0" fontId="107" fillId="3" borderId="0" xfId="0" applyFont="1" applyFill="1" applyAlignment="1">
      <alignment horizontal="right" vertical="center" wrapText="1"/>
    </xf>
    <xf numFmtId="167" fontId="110" fillId="76" borderId="0" xfId="64" applyNumberFormat="1" applyFont="1" applyFill="1" applyAlignment="1">
      <alignment vertical="center"/>
    </xf>
    <xf numFmtId="164" fontId="110" fillId="0" borderId="0" xfId="11" applyNumberFormat="1" applyFont="1" applyFill="1" applyAlignment="1">
      <alignment vertical="center"/>
    </xf>
    <xf numFmtId="0" fontId="110" fillId="3" borderId="0" xfId="0" applyFont="1" applyFill="1" applyAlignment="1">
      <alignment vertical="center"/>
    </xf>
    <xf numFmtId="179" fontId="54" fillId="3" borderId="0" xfId="12" applyNumberFormat="1" applyFont="1" applyFill="1" applyAlignment="1">
      <alignment vertical="center"/>
    </xf>
    <xf numFmtId="0" fontId="107" fillId="0" borderId="0" xfId="85" applyFont="1" applyAlignment="1">
      <alignment horizontal="center" vertical="center"/>
    </xf>
    <xf numFmtId="0" fontId="71" fillId="0" borderId="0" xfId="0" applyFont="1" applyFill="1" applyAlignment="1">
      <alignment horizontal="center" vertical="center" wrapText="1"/>
    </xf>
    <xf numFmtId="0" fontId="62" fillId="0" borderId="0" xfId="0" applyFont="1" applyFill="1"/>
    <xf numFmtId="0" fontId="70" fillId="0" borderId="0" xfId="0" applyFont="1" applyFill="1"/>
    <xf numFmtId="3" fontId="86" fillId="0" borderId="0" xfId="0" applyNumberFormat="1" applyFont="1" applyFill="1" applyAlignment="1">
      <alignment horizontal="center"/>
    </xf>
    <xf numFmtId="0" fontId="119" fillId="0" borderId="0" xfId="0" applyFont="1" applyFill="1" applyAlignment="1">
      <alignment horizontal="center"/>
    </xf>
    <xf numFmtId="169" fontId="86" fillId="0" borderId="0" xfId="0" quotePrefix="1" applyNumberFormat="1" applyFont="1" applyFill="1" applyAlignment="1">
      <alignment horizontal="center"/>
    </xf>
    <xf numFmtId="0" fontId="116" fillId="0" borderId="0" xfId="0" applyFont="1" applyFill="1"/>
    <xf numFmtId="169" fontId="107" fillId="0" borderId="0" xfId="0" quotePrefix="1" applyNumberFormat="1" applyFont="1" applyFill="1" applyAlignment="1">
      <alignment horizontal="center"/>
    </xf>
    <xf numFmtId="0" fontId="65" fillId="0" borderId="0" xfId="0" applyFont="1" applyFill="1" applyAlignment="1">
      <alignment horizontal="center" vertical="center" wrapText="1"/>
    </xf>
    <xf numFmtId="0" fontId="124" fillId="0" borderId="0" xfId="0" applyFont="1" applyFill="1"/>
    <xf numFmtId="0" fontId="109" fillId="0" borderId="0" xfId="0" applyFont="1" applyFill="1" applyAlignment="1">
      <alignment vertical="center"/>
    </xf>
    <xf numFmtId="0" fontId="109" fillId="0" borderId="0" xfId="0" applyFont="1" applyFill="1"/>
    <xf numFmtId="0" fontId="125" fillId="0" borderId="0" xfId="0" applyFont="1" applyFill="1" applyAlignment="1">
      <alignment horizontal="center" vertical="center" readingOrder="1"/>
    </xf>
    <xf numFmtId="9" fontId="62" fillId="0" borderId="0" xfId="12" applyNumberFormat="1" applyFont="1"/>
    <xf numFmtId="0" fontId="54" fillId="3" borderId="0" xfId="0" quotePrefix="1" applyFont="1" applyFill="1" applyAlignment="1">
      <alignment vertical="top" wrapText="1"/>
    </xf>
    <xf numFmtId="9" fontId="62" fillId="3" borderId="0" xfId="12" applyNumberFormat="1" applyFont="1" applyFill="1"/>
    <xf numFmtId="9" fontId="54" fillId="3" borderId="0" xfId="12" applyNumberFormat="1" applyFont="1" applyFill="1"/>
    <xf numFmtId="44" fontId="54" fillId="3" borderId="0" xfId="116" applyNumberFormat="1" applyFont="1" applyFill="1"/>
    <xf numFmtId="165" fontId="54" fillId="3" borderId="0" xfId="116" applyNumberFormat="1" applyFont="1" applyFill="1"/>
    <xf numFmtId="167" fontId="91" fillId="3" borderId="0" xfId="11" applyNumberFormat="1" applyFont="1" applyFill="1" applyAlignment="1">
      <alignment horizontal="right" vertical="center"/>
    </xf>
    <xf numFmtId="174" fontId="95" fillId="3" borderId="0" xfId="13" applyNumberFormat="1" applyFont="1" applyFill="1" applyAlignment="1">
      <alignment horizontal="right" wrapText="1"/>
    </xf>
    <xf numFmtId="165" fontId="95" fillId="45" borderId="0" xfId="11" applyNumberFormat="1" applyFont="1" applyFill="1" applyAlignment="1">
      <alignment horizontal="right" wrapText="1"/>
    </xf>
    <xf numFmtId="165" fontId="95" fillId="3" borderId="0" xfId="11" applyNumberFormat="1" applyFont="1" applyFill="1" applyAlignment="1">
      <alignment horizontal="right" wrapText="1"/>
    </xf>
    <xf numFmtId="165" fontId="95" fillId="3" borderId="4" xfId="11" applyNumberFormat="1" applyFont="1" applyFill="1" applyBorder="1" applyAlignment="1">
      <alignment horizontal="right" wrapText="1"/>
    </xf>
    <xf numFmtId="174" fontId="95" fillId="3" borderId="3" xfId="11" applyNumberFormat="1" applyFont="1" applyFill="1" applyBorder="1" applyAlignment="1">
      <alignment horizontal="right" vertical="center" wrapText="1"/>
    </xf>
    <xf numFmtId="170" fontId="95" fillId="3" borderId="0" xfId="11" applyNumberFormat="1" applyFont="1" applyFill="1" applyAlignment="1">
      <alignment horizontal="right" wrapText="1"/>
    </xf>
    <xf numFmtId="170" fontId="96" fillId="3" borderId="0" xfId="11" applyNumberFormat="1" applyFont="1" applyFill="1" applyAlignment="1">
      <alignment horizontal="right" wrapText="1"/>
    </xf>
    <xf numFmtId="165" fontId="95" fillId="76" borderId="0" xfId="11" applyNumberFormat="1" applyFont="1" applyFill="1" applyAlignment="1">
      <alignment horizontal="right" wrapText="1"/>
    </xf>
    <xf numFmtId="165" fontId="95" fillId="76" borderId="4" xfId="11" applyNumberFormat="1" applyFont="1" applyFill="1" applyBorder="1" applyAlignment="1">
      <alignment horizontal="right" wrapText="1"/>
    </xf>
    <xf numFmtId="174" fontId="95" fillId="76" borderId="3" xfId="11" applyNumberFormat="1" applyFont="1" applyFill="1" applyBorder="1" applyAlignment="1">
      <alignment horizontal="right" vertical="top" wrapText="1"/>
    </xf>
    <xf numFmtId="165" fontId="96" fillId="3" borderId="0" xfId="11" applyNumberFormat="1" applyFont="1" applyFill="1" applyAlignment="1">
      <alignment horizontal="right" wrapText="1"/>
    </xf>
    <xf numFmtId="165" fontId="95" fillId="3" borderId="2" xfId="11" applyNumberFormat="1" applyFont="1" applyFill="1" applyBorder="1" applyAlignment="1">
      <alignment horizontal="right" wrapText="1"/>
    </xf>
    <xf numFmtId="165" fontId="95" fillId="45" borderId="0" xfId="11" applyNumberFormat="1" applyFont="1" applyFill="1" applyBorder="1" applyAlignment="1">
      <alignment horizontal="right" wrapText="1"/>
    </xf>
    <xf numFmtId="175" fontId="110" fillId="45" borderId="0" xfId="13" applyNumberFormat="1" applyFont="1" applyFill="1" applyAlignment="1">
      <alignment horizontal="center"/>
    </xf>
    <xf numFmtId="169" fontId="86" fillId="3" borderId="7" xfId="0" quotePrefix="1" applyNumberFormat="1" applyFont="1" applyFill="1" applyBorder="1" applyAlignment="1">
      <alignment horizontal="center" vertical="center"/>
    </xf>
    <xf numFmtId="169" fontId="86" fillId="3" borderId="7" xfId="12" applyNumberFormat="1" applyFont="1" applyFill="1" applyBorder="1" applyAlignment="1">
      <alignment horizontal="center" vertical="center"/>
    </xf>
    <xf numFmtId="169" fontId="107" fillId="3" borderId="0" xfId="0" quotePrefix="1" applyNumberFormat="1" applyFont="1" applyFill="1" applyBorder="1" applyAlignment="1">
      <alignment horizontal="center" vertical="center"/>
    </xf>
    <xf numFmtId="169" fontId="107" fillId="3" borderId="0" xfId="12" applyNumberFormat="1" applyFont="1" applyFill="1" applyBorder="1" applyAlignment="1">
      <alignment horizontal="center" vertical="center"/>
    </xf>
    <xf numFmtId="169" fontId="107" fillId="3" borderId="43" xfId="0" quotePrefix="1" applyNumberFormat="1" applyFont="1" applyFill="1" applyBorder="1" applyAlignment="1">
      <alignment horizontal="center" vertical="center"/>
    </xf>
    <xf numFmtId="169" fontId="107" fillId="3" borderId="44" xfId="12" applyNumberFormat="1" applyFont="1" applyFill="1" applyBorder="1" applyAlignment="1">
      <alignment horizontal="center" vertical="center"/>
    </xf>
    <xf numFmtId="169" fontId="107" fillId="3" borderId="42" xfId="0" quotePrefix="1" applyNumberFormat="1" applyFont="1" applyFill="1" applyBorder="1" applyAlignment="1">
      <alignment horizontal="center" vertical="center"/>
    </xf>
    <xf numFmtId="169" fontId="107" fillId="3" borderId="37" xfId="12" applyNumberFormat="1" applyFont="1" applyFill="1" applyBorder="1" applyAlignment="1">
      <alignment horizontal="center" vertical="center"/>
    </xf>
    <xf numFmtId="169" fontId="86" fillId="3" borderId="4" xfId="0" quotePrefix="1" applyNumberFormat="1" applyFont="1" applyFill="1" applyBorder="1" applyAlignment="1">
      <alignment horizontal="center" vertical="center"/>
    </xf>
    <xf numFmtId="169" fontId="86" fillId="3" borderId="4" xfId="12" applyNumberFormat="1" applyFont="1" applyFill="1" applyBorder="1" applyAlignment="1">
      <alignment horizontal="center" vertical="center"/>
    </xf>
    <xf numFmtId="165" fontId="69" fillId="3" borderId="0" xfId="11" applyNumberFormat="1" applyFont="1" applyFill="1"/>
    <xf numFmtId="5" fontId="110" fillId="3" borderId="0" xfId="11" applyNumberFormat="1" applyFont="1" applyFill="1" applyAlignment="1">
      <alignment horizontal="right" indent="3"/>
    </xf>
    <xf numFmtId="0" fontId="110" fillId="3" borderId="0" xfId="116" quotePrefix="1" applyFont="1" applyFill="1" applyAlignment="1">
      <alignment horizontal="center" vertical="top" wrapText="1"/>
    </xf>
    <xf numFmtId="8" fontId="103" fillId="3" borderId="29" xfId="80" applyNumberFormat="1" applyFont="1" applyFill="1" applyBorder="1"/>
    <xf numFmtId="0" fontId="112" fillId="3" borderId="0" xfId="75" applyFont="1" applyFill="1"/>
    <xf numFmtId="166" fontId="116" fillId="3" borderId="0" xfId="0" applyNumberFormat="1" applyFont="1" applyFill="1" applyAlignment="1">
      <alignment horizontal="right"/>
    </xf>
    <xf numFmtId="164" fontId="61" fillId="3" borderId="0" xfId="62" applyNumberFormat="1" applyFont="1" applyFill="1"/>
    <xf numFmtId="0" fontId="61" fillId="0" borderId="0" xfId="119" applyFont="1" applyAlignment="1">
      <alignment horizontal="left"/>
    </xf>
    <xf numFmtId="0" fontId="33" fillId="0" borderId="0" xfId="119"/>
    <xf numFmtId="164" fontId="61" fillId="0" borderId="0" xfId="62" applyNumberFormat="1" applyFont="1"/>
    <xf numFmtId="164" fontId="74" fillId="0" borderId="0" xfId="62" applyNumberFormat="1" applyFont="1"/>
    <xf numFmtId="164" fontId="62" fillId="0" borderId="0" xfId="62" applyNumberFormat="1" applyFont="1"/>
    <xf numFmtId="164" fontId="114" fillId="0" borderId="0" xfId="62" applyNumberFormat="1" applyFont="1"/>
    <xf numFmtId="164" fontId="62" fillId="3" borderId="0" xfId="62" applyNumberFormat="1" applyFont="1" applyFill="1"/>
    <xf numFmtId="164" fontId="114" fillId="3" borderId="0" xfId="62" applyNumberFormat="1" applyFont="1" applyFill="1"/>
    <xf numFmtId="164" fontId="110" fillId="0" borderId="0" xfId="62" applyNumberFormat="1" applyFont="1"/>
    <xf numFmtId="9" fontId="115" fillId="0" borderId="0" xfId="120" applyFont="1"/>
    <xf numFmtId="164" fontId="69" fillId="0" borderId="0" xfId="62" applyNumberFormat="1" applyFont="1"/>
    <xf numFmtId="164" fontId="61" fillId="0" borderId="0" xfId="62" applyNumberFormat="1" applyFont="1" applyAlignment="1">
      <alignment vertical="center"/>
    </xf>
    <xf numFmtId="164" fontId="69" fillId="3" borderId="0" xfId="62" applyNumberFormat="1" applyFont="1" applyFill="1"/>
    <xf numFmtId="164" fontId="110" fillId="3" borderId="0" xfId="62" applyNumberFormat="1" applyFont="1" applyFill="1"/>
    <xf numFmtId="0" fontId="54" fillId="0" borderId="0" xfId="0" quotePrefix="1" applyFont="1" applyAlignment="1">
      <alignment vertical="center" wrapText="1"/>
    </xf>
    <xf numFmtId="0" fontId="134" fillId="3" borderId="0" xfId="79" quotePrefix="1" applyFont="1" applyFill="1" applyAlignment="1">
      <alignment horizontal="left"/>
    </xf>
    <xf numFmtId="0" fontId="168" fillId="0" borderId="37" xfId="0" applyFont="1" applyBorder="1" applyAlignment="1">
      <alignment horizontal="center" vertical="center" readingOrder="1"/>
    </xf>
    <xf numFmtId="0" fontId="168" fillId="0" borderId="41" xfId="0" applyFont="1" applyBorder="1" applyAlignment="1">
      <alignment horizontal="center" vertical="center" readingOrder="1"/>
    </xf>
    <xf numFmtId="0" fontId="97" fillId="3" borderId="0" xfId="1" quotePrefix="1" applyFont="1" applyFill="1" applyAlignment="1">
      <alignment horizontal="left" vertical="center"/>
    </xf>
    <xf numFmtId="167" fontId="110" fillId="45" borderId="0" xfId="64" applyNumberFormat="1" applyFont="1" applyFill="1" applyAlignment="1">
      <alignment vertical="center"/>
    </xf>
    <xf numFmtId="3" fontId="107" fillId="3" borderId="42" xfId="0" applyNumberFormat="1" applyFont="1" applyFill="1" applyBorder="1" applyAlignment="1">
      <alignment horizontal="center" vertical="center"/>
    </xf>
    <xf numFmtId="3" fontId="86" fillId="3" borderId="7" xfId="0" applyNumberFormat="1" applyFont="1" applyFill="1" applyBorder="1" applyAlignment="1">
      <alignment horizontal="center" vertical="center"/>
    </xf>
    <xf numFmtId="3" fontId="107" fillId="3" borderId="0" xfId="0" applyNumberFormat="1" applyFont="1" applyFill="1" applyBorder="1" applyAlignment="1">
      <alignment horizontal="center" vertical="center"/>
    </xf>
    <xf numFmtId="3" fontId="107" fillId="3" borderId="43" xfId="0" applyNumberFormat="1" applyFont="1" applyFill="1" applyBorder="1" applyAlignment="1">
      <alignment horizontal="center" vertical="center"/>
    </xf>
    <xf numFmtId="3" fontId="86" fillId="3" borderId="4" xfId="0" applyNumberFormat="1" applyFont="1" applyFill="1" applyBorder="1" applyAlignment="1">
      <alignment horizontal="center" vertical="center"/>
    </xf>
    <xf numFmtId="164" fontId="87" fillId="3" borderId="0" xfId="11" applyNumberFormat="1" applyFont="1" applyFill="1" applyAlignment="1">
      <alignment horizontal="center"/>
    </xf>
    <xf numFmtId="164" fontId="54" fillId="3" borderId="0" xfId="1" applyNumberFormat="1" applyFont="1" applyFill="1"/>
    <xf numFmtId="164" fontId="87" fillId="3" borderId="0" xfId="11" quotePrefix="1" applyNumberFormat="1" applyFont="1" applyFill="1" applyAlignment="1">
      <alignment horizontal="center"/>
    </xf>
    <xf numFmtId="0" fontId="87" fillId="3" borderId="0" xfId="0" applyFont="1" applyFill="1" applyAlignment="1">
      <alignment horizontal="center"/>
    </xf>
    <xf numFmtId="173" fontId="54" fillId="3" borderId="0" xfId="0" applyNumberFormat="1" applyFont="1" applyFill="1"/>
    <xf numFmtId="164" fontId="54" fillId="3" borderId="0" xfId="0" applyNumberFormat="1" applyFont="1" applyFill="1"/>
    <xf numFmtId="9" fontId="54" fillId="0" borderId="0" xfId="12" applyNumberFormat="1" applyFont="1" applyFill="1"/>
    <xf numFmtId="165" fontId="54" fillId="0" borderId="0" xfId="220" applyNumberFormat="1" applyFont="1"/>
    <xf numFmtId="0" fontId="87" fillId="0" borderId="0" xfId="1" applyFont="1"/>
    <xf numFmtId="0" fontId="110" fillId="3" borderId="0" xfId="116" applyFont="1" applyFill="1" applyAlignment="1">
      <alignment horizontal="center"/>
    </xf>
    <xf numFmtId="5" fontId="110" fillId="0" borderId="0" xfId="11" applyNumberFormat="1" applyFont="1" applyFill="1" applyAlignment="1">
      <alignment horizontal="right" indent="3"/>
    </xf>
    <xf numFmtId="177" fontId="110" fillId="45" borderId="2" xfId="11" applyNumberFormat="1" applyFont="1" applyFill="1" applyBorder="1" applyAlignment="1">
      <alignment horizontal="right" indent="3"/>
    </xf>
    <xf numFmtId="0" fontId="110" fillId="45" borderId="0" xfId="116" quotePrefix="1" applyFont="1" applyFill="1" applyAlignment="1">
      <alignment horizontal="center" vertical="top" wrapText="1"/>
    </xf>
    <xf numFmtId="177" fontId="110" fillId="45" borderId="0" xfId="11" applyNumberFormat="1" applyFont="1" applyFill="1" applyAlignment="1">
      <alignment horizontal="right" indent="3"/>
    </xf>
    <xf numFmtId="168" fontId="54" fillId="3" borderId="0" xfId="11" applyNumberFormat="1" applyFont="1" applyFill="1"/>
    <xf numFmtId="165" fontId="54" fillId="3" borderId="4" xfId="11" applyNumberFormat="1" applyFont="1" applyFill="1" applyBorder="1"/>
    <xf numFmtId="165" fontId="87" fillId="3" borderId="0" xfId="11" applyNumberFormat="1" applyFont="1" applyFill="1"/>
    <xf numFmtId="44" fontId="54" fillId="45" borderId="0" xfId="11" applyNumberFormat="1" applyFont="1" applyFill="1"/>
    <xf numFmtId="44" fontId="54" fillId="3" borderId="0" xfId="11" applyNumberFormat="1" applyFont="1" applyFill="1"/>
    <xf numFmtId="164" fontId="54" fillId="3" borderId="0" xfId="86" applyNumberFormat="1" applyFont="1" applyFill="1" applyAlignment="1">
      <alignment vertical="center"/>
    </xf>
    <xf numFmtId="164" fontId="54" fillId="45" borderId="0" xfId="86" applyNumberFormat="1" applyFont="1" applyFill="1" applyAlignment="1">
      <alignment vertical="center"/>
    </xf>
    <xf numFmtId="0" fontId="54" fillId="45" borderId="0" xfId="85" applyFont="1" applyFill="1" applyAlignment="1">
      <alignment vertical="center"/>
    </xf>
    <xf numFmtId="0" fontId="54" fillId="3" borderId="0" xfId="1" quotePrefix="1" applyFont="1" applyFill="1" applyAlignment="1">
      <alignment wrapText="1"/>
    </xf>
    <xf numFmtId="164" fontId="110" fillId="76" borderId="0" xfId="11" applyNumberFormat="1" applyFont="1" applyFill="1" applyAlignment="1">
      <alignment vertical="center"/>
    </xf>
    <xf numFmtId="164" fontId="110" fillId="45" borderId="0" xfId="11" applyNumberFormat="1" applyFont="1" applyFill="1" applyAlignment="1">
      <alignment vertical="center"/>
    </xf>
    <xf numFmtId="164" fontId="110" fillId="3" borderId="2" xfId="11" applyNumberFormat="1" applyFont="1" applyFill="1" applyBorder="1" applyAlignment="1">
      <alignment vertical="center"/>
    </xf>
    <xf numFmtId="164" fontId="110" fillId="76" borderId="2" xfId="11" applyNumberFormat="1" applyFont="1" applyFill="1" applyBorder="1" applyAlignment="1">
      <alignment vertical="center"/>
    </xf>
    <xf numFmtId="164" fontId="110" fillId="76" borderId="7" xfId="11" applyNumberFormat="1" applyFont="1" applyFill="1" applyBorder="1" applyAlignment="1">
      <alignment vertical="center"/>
    </xf>
    <xf numFmtId="0" fontId="110" fillId="45" borderId="0" xfId="262" applyFont="1" applyFill="1" applyAlignment="1">
      <alignment horizontal="center"/>
    </xf>
    <xf numFmtId="165" fontId="110" fillId="76" borderId="0" xfId="11" applyNumberFormat="1" applyFont="1" applyFill="1" applyAlignment="1">
      <alignment vertical="center"/>
    </xf>
    <xf numFmtId="0" fontId="61" fillId="3" borderId="0" xfId="119" applyFont="1" applyFill="1"/>
    <xf numFmtId="0" fontId="62" fillId="3" borderId="0" xfId="119" applyFont="1" applyFill="1"/>
    <xf numFmtId="0" fontId="62" fillId="3" borderId="48" xfId="119" applyFont="1" applyFill="1" applyBorder="1" applyAlignment="1">
      <alignment horizontal="right"/>
    </xf>
    <xf numFmtId="1" fontId="62" fillId="3" borderId="7" xfId="119" applyNumberFormat="1" applyFont="1" applyFill="1" applyBorder="1" applyAlignment="1">
      <alignment horizontal="right"/>
    </xf>
    <xf numFmtId="41" fontId="62" fillId="3" borderId="0" xfId="119" applyNumberFormat="1" applyFont="1" applyFill="1" applyAlignment="1">
      <alignment horizontal="right"/>
    </xf>
    <xf numFmtId="1" fontId="62" fillId="3" borderId="2" xfId="119" applyNumberFormat="1" applyFont="1" applyFill="1" applyBorder="1" applyAlignment="1">
      <alignment horizontal="right"/>
    </xf>
    <xf numFmtId="9" fontId="62" fillId="3" borderId="0" xfId="119" applyNumberFormat="1" applyFont="1" applyFill="1" applyAlignment="1">
      <alignment horizontal="right"/>
    </xf>
    <xf numFmtId="1" fontId="54" fillId="3" borderId="7" xfId="119" applyNumberFormat="1" applyFont="1" applyFill="1" applyBorder="1" applyAlignment="1">
      <alignment horizontal="right"/>
    </xf>
    <xf numFmtId="41" fontId="54" fillId="3" borderId="0" xfId="119" applyNumberFormat="1" applyFont="1" applyFill="1" applyAlignment="1">
      <alignment horizontal="right"/>
    </xf>
    <xf numFmtId="1" fontId="54" fillId="3" borderId="2" xfId="119" applyNumberFormat="1" applyFont="1" applyFill="1" applyBorder="1" applyAlignment="1">
      <alignment horizontal="right"/>
    </xf>
    <xf numFmtId="9" fontId="54" fillId="3" borderId="0" xfId="119" applyNumberFormat="1" applyFont="1" applyFill="1" applyAlignment="1">
      <alignment horizontal="right"/>
    </xf>
    <xf numFmtId="0" fontId="62" fillId="0" borderId="0" xfId="119" applyFont="1" applyAlignment="1">
      <alignment horizontal="center"/>
    </xf>
    <xf numFmtId="0" fontId="62" fillId="3" borderId="0" xfId="119" applyFont="1" applyFill="1" applyAlignment="1">
      <alignment horizontal="center"/>
    </xf>
    <xf numFmtId="9" fontId="62" fillId="3" borderId="0" xfId="119" applyNumberFormat="1" applyFont="1" applyFill="1" applyAlignment="1">
      <alignment horizontal="center"/>
    </xf>
    <xf numFmtId="0" fontId="179" fillId="3" borderId="0" xfId="119" applyFont="1" applyFill="1"/>
    <xf numFmtId="1" fontId="54" fillId="3" borderId="0" xfId="115" applyNumberFormat="1" applyFont="1" applyFill="1" applyAlignment="1">
      <alignment horizontal="left"/>
    </xf>
    <xf numFmtId="1" fontId="54" fillId="3" borderId="0" xfId="0" quotePrefix="1" applyNumberFormat="1" applyFont="1" applyFill="1" applyAlignment="1">
      <alignment horizontal="left"/>
    </xf>
    <xf numFmtId="1" fontId="54" fillId="3" borderId="0" xfId="115" quotePrefix="1" applyNumberFormat="1" applyFont="1" applyFill="1" applyAlignment="1">
      <alignment horizontal="left"/>
    </xf>
    <xf numFmtId="0" fontId="95" fillId="3" borderId="0" xfId="0" quotePrefix="1" applyFont="1" applyFill="1"/>
    <xf numFmtId="0" fontId="110" fillId="3" borderId="0" xfId="262" applyFont="1" applyFill="1" applyAlignment="1">
      <alignment horizontal="center"/>
    </xf>
    <xf numFmtId="49" fontId="97" fillId="0" borderId="0" xfId="62" applyNumberFormat="1" applyFont="1" applyAlignment="1">
      <alignment horizontal="left" wrapText="1"/>
    </xf>
    <xf numFmtId="164" fontId="74" fillId="0" borderId="0" xfId="62" applyNumberFormat="1" applyFont="1" applyAlignment="1">
      <alignment horizontal="center" vertical="center"/>
    </xf>
    <xf numFmtId="164" fontId="74" fillId="0" borderId="0" xfId="62" applyNumberFormat="1" applyFont="1" applyAlignment="1">
      <alignment horizontal="center" vertical="top"/>
    </xf>
    <xf numFmtId="43" fontId="107" fillId="3" borderId="43" xfId="11" quotePrefix="1" applyFont="1" applyFill="1" applyBorder="1" applyAlignment="1">
      <alignment horizontal="center" vertical="center"/>
    </xf>
    <xf numFmtId="0" fontId="175" fillId="78" borderId="0" xfId="680" applyFont="1" applyFill="1"/>
    <xf numFmtId="0" fontId="62" fillId="78" borderId="0" xfId="680" applyFont="1" applyFill="1"/>
    <xf numFmtId="0" fontId="69" fillId="78" borderId="0" xfId="680" applyFont="1" applyFill="1"/>
    <xf numFmtId="0" fontId="1" fillId="78" borderId="0" xfId="680" applyFill="1"/>
    <xf numFmtId="0" fontId="85" fillId="3" borderId="0" xfId="680" applyFont="1" applyFill="1" applyAlignment="1">
      <alignment horizontal="left" indent="1"/>
    </xf>
    <xf numFmtId="0" fontId="69" fillId="3" borderId="0" xfId="680" applyFont="1" applyFill="1"/>
    <xf numFmtId="0" fontId="1" fillId="3" borderId="0" xfId="680" applyFill="1"/>
    <xf numFmtId="0" fontId="74" fillId="0" borderId="0" xfId="680" applyFont="1"/>
    <xf numFmtId="0" fontId="69" fillId="0" borderId="0" xfId="680" applyFont="1"/>
    <xf numFmtId="0" fontId="1" fillId="0" borderId="0" xfId="680"/>
    <xf numFmtId="0" fontId="110" fillId="0" borderId="0" xfId="680" applyFont="1"/>
    <xf numFmtId="0" fontId="85" fillId="0" borderId="0" xfId="680" applyFont="1" applyAlignment="1">
      <alignment horizontal="left" indent="1"/>
    </xf>
    <xf numFmtId="0" fontId="69" fillId="0" borderId="0" xfId="680" quotePrefix="1" applyFont="1"/>
    <xf numFmtId="0" fontId="74" fillId="0" borderId="0" xfId="680" applyFont="1" applyAlignment="1">
      <alignment horizontal="center" vertical="top"/>
    </xf>
    <xf numFmtId="0" fontId="74" fillId="0" borderId="0" xfId="680" applyFont="1" applyAlignment="1">
      <alignment horizontal="center" vertical="center"/>
    </xf>
    <xf numFmtId="0" fontId="95" fillId="3" borderId="0" xfId="119" applyFont="1" applyFill="1"/>
    <xf numFmtId="0" fontId="179" fillId="3" borderId="0" xfId="119" applyFont="1" applyFill="1" applyAlignment="1">
      <alignment horizontal="left" wrapText="1"/>
    </xf>
    <xf numFmtId="164" fontId="62" fillId="0" borderId="0" xfId="11" applyNumberFormat="1" applyFont="1" applyFill="1"/>
    <xf numFmtId="164" fontId="54" fillId="0" borderId="0" xfId="11" applyNumberFormat="1" applyFont="1" applyFill="1" applyBorder="1"/>
    <xf numFmtId="0" fontId="62" fillId="0" borderId="17" xfId="0" applyFont="1" applyFill="1" applyBorder="1"/>
    <xf numFmtId="164" fontId="62" fillId="0" borderId="0" xfId="11" applyNumberFormat="1" applyFont="1" applyFill="1" applyBorder="1"/>
    <xf numFmtId="164" fontId="54" fillId="3" borderId="4" xfId="11" applyNumberFormat="1" applyFont="1" applyFill="1" applyBorder="1"/>
    <xf numFmtId="164" fontId="62" fillId="3" borderId="4" xfId="11" applyNumberFormat="1" applyFont="1" applyFill="1" applyBorder="1"/>
    <xf numFmtId="164" fontId="54" fillId="45" borderId="49" xfId="11" applyNumberFormat="1" applyFont="1" applyFill="1" applyBorder="1"/>
    <xf numFmtId="164" fontId="62" fillId="45" borderId="49" xfId="11" applyNumberFormat="1" applyFont="1" applyFill="1" applyBorder="1"/>
    <xf numFmtId="164" fontId="103" fillId="3" borderId="0" xfId="1" applyNumberFormat="1" applyFont="1" applyFill="1"/>
    <xf numFmtId="0" fontId="59" fillId="3" borderId="0" xfId="0" applyFont="1" applyFill="1" applyAlignment="1">
      <alignment horizontal="left"/>
    </xf>
    <xf numFmtId="0" fontId="59" fillId="3" borderId="2" xfId="0" applyFont="1" applyFill="1" applyBorder="1" applyAlignment="1">
      <alignment horizontal="left"/>
    </xf>
    <xf numFmtId="0" fontId="104" fillId="3" borderId="0" xfId="0" applyFont="1" applyFill="1" applyAlignment="1">
      <alignment horizontal="left" vertical="top" wrapText="1" readingOrder="1"/>
    </xf>
    <xf numFmtId="0" fontId="106" fillId="3" borderId="0" xfId="0" applyFont="1" applyFill="1" applyAlignment="1">
      <alignment vertical="top" wrapText="1" readingOrder="1"/>
    </xf>
    <xf numFmtId="0" fontId="62" fillId="3" borderId="0" xfId="0" applyFont="1" applyFill="1" applyAlignment="1">
      <alignment vertical="top" wrapText="1" readingOrder="1"/>
    </xf>
    <xf numFmtId="0" fontId="75" fillId="0" borderId="28" xfId="0" applyFont="1" applyBorder="1" applyAlignment="1">
      <alignment horizontal="left" vertical="center" indent="2" readingOrder="1"/>
    </xf>
    <xf numFmtId="0" fontId="75" fillId="0" borderId="0" xfId="0" applyFont="1" applyAlignment="1">
      <alignment horizontal="left" vertical="center" indent="2" readingOrder="1"/>
    </xf>
    <xf numFmtId="0" fontId="157" fillId="0" borderId="0" xfId="115" applyFont="1" applyAlignment="1">
      <alignment vertical="center" readingOrder="1"/>
    </xf>
    <xf numFmtId="0" fontId="157" fillId="0" borderId="0" xfId="115" applyFont="1" applyBorder="1" applyAlignment="1">
      <alignment vertical="center" readingOrder="1"/>
    </xf>
    <xf numFmtId="0" fontId="157" fillId="0" borderId="0" xfId="115" applyFont="1" applyAlignment="1">
      <alignment horizontal="left" vertical="center" readingOrder="1"/>
    </xf>
    <xf numFmtId="0" fontId="157" fillId="0" borderId="0" xfId="0" applyFont="1" applyAlignment="1">
      <alignment horizontal="left" vertical="center" readingOrder="1"/>
    </xf>
    <xf numFmtId="0" fontId="72" fillId="3" borderId="28" xfId="0" applyFont="1" applyFill="1" applyBorder="1" applyAlignment="1">
      <alignment horizontal="left" vertical="center" wrapText="1" indent="2" readingOrder="1"/>
    </xf>
    <xf numFmtId="0" fontId="72" fillId="3" borderId="0" xfId="0" applyFont="1" applyFill="1" applyAlignment="1">
      <alignment horizontal="left" vertical="center" wrapText="1" indent="2" readingOrder="1"/>
    </xf>
    <xf numFmtId="0" fontId="74" fillId="3" borderId="25" xfId="0" applyFont="1" applyFill="1" applyBorder="1" applyAlignment="1">
      <alignment horizontal="center" wrapText="1"/>
    </xf>
    <xf numFmtId="0" fontId="74" fillId="3" borderId="23" xfId="0" applyFont="1" applyFill="1" applyBorder="1" applyAlignment="1">
      <alignment horizontal="center" wrapText="1"/>
    </xf>
    <xf numFmtId="0" fontId="65" fillId="37" borderId="0" xfId="0" applyFont="1" applyFill="1" applyAlignment="1">
      <alignment horizontal="left" vertical="center" wrapText="1"/>
    </xf>
    <xf numFmtId="0" fontId="62" fillId="3" borderId="0" xfId="116" applyFont="1" applyFill="1" applyAlignment="1">
      <alignment horizontal="left"/>
    </xf>
    <xf numFmtId="0" fontId="52" fillId="38" borderId="19" xfId="0" applyFont="1" applyFill="1" applyBorder="1" applyAlignment="1">
      <alignment horizontal="left" vertical="center" wrapText="1"/>
    </xf>
    <xf numFmtId="0" fontId="81" fillId="39" borderId="20" xfId="0" applyFont="1" applyFill="1" applyBorder="1" applyAlignment="1">
      <alignment horizontal="left" vertical="center" wrapText="1" readingOrder="1"/>
    </xf>
    <xf numFmtId="0" fontId="81" fillId="0" borderId="0" xfId="0" applyFont="1" applyAlignment="1">
      <alignment horizontal="left" vertical="center" wrapText="1" readingOrder="1"/>
    </xf>
    <xf numFmtId="0" fontId="81" fillId="39" borderId="21" xfId="0" applyFont="1" applyFill="1" applyBorder="1" applyAlignment="1">
      <alignment horizontal="left" vertical="center" wrapText="1" readingOrder="1"/>
    </xf>
    <xf numFmtId="0" fontId="66" fillId="3" borderId="0" xfId="0" applyFont="1" applyFill="1" applyAlignment="1">
      <alignment horizontal="left" vertical="center" wrapText="1" indent="1"/>
    </xf>
    <xf numFmtId="0" fontId="66" fillId="3" borderId="0" xfId="0" applyFont="1" applyFill="1" applyAlignment="1">
      <alignment horizontal="left" vertical="center" wrapText="1" indent="2"/>
    </xf>
    <xf numFmtId="0" fontId="66" fillId="3" borderId="0" xfId="0" applyFont="1" applyFill="1" applyAlignment="1">
      <alignment horizontal="left" wrapText="1" indent="1"/>
    </xf>
    <xf numFmtId="0" fontId="107" fillId="3" borderId="0" xfId="0" applyFont="1" applyFill="1" applyAlignment="1">
      <alignment horizontal="left" vertical="center" wrapText="1"/>
    </xf>
    <xf numFmtId="0" fontId="70" fillId="3" borderId="0" xfId="0" applyFont="1" applyFill="1" applyAlignment="1">
      <alignment horizontal="left" vertical="center" wrapText="1"/>
    </xf>
    <xf numFmtId="0" fontId="71" fillId="43" borderId="0" xfId="0" applyFont="1" applyFill="1" applyAlignment="1">
      <alignment horizontal="center" vertical="center" wrapText="1"/>
    </xf>
    <xf numFmtId="0" fontId="71" fillId="36" borderId="0" xfId="0" applyFont="1" applyFill="1" applyAlignment="1">
      <alignment horizontal="center" vertical="center" wrapText="1"/>
    </xf>
    <xf numFmtId="0" fontId="107" fillId="3" borderId="0" xfId="0" applyFont="1" applyFill="1" applyAlignment="1">
      <alignment horizontal="left" wrapText="1"/>
    </xf>
    <xf numFmtId="0" fontId="97" fillId="3" borderId="0" xfId="1" quotePrefix="1" applyFont="1" applyFill="1" applyAlignment="1">
      <alignment horizontal="left" vertical="center"/>
    </xf>
    <xf numFmtId="0" fontId="174" fillId="3" borderId="0" xfId="0" applyFont="1" applyFill="1" applyAlignment="1">
      <alignment horizontal="left" vertical="top" wrapText="1" readingOrder="1"/>
    </xf>
    <xf numFmtId="0" fontId="94" fillId="3" borderId="0" xfId="0" applyFont="1" applyFill="1" applyAlignment="1">
      <alignment horizontal="left" wrapText="1"/>
    </xf>
    <xf numFmtId="0" fontId="102" fillId="3" borderId="0" xfId="0" applyFont="1" applyFill="1" applyAlignment="1">
      <alignment horizontal="center"/>
    </xf>
    <xf numFmtId="0" fontId="94" fillId="3" borderId="2" xfId="0" applyFont="1" applyFill="1" applyBorder="1" applyAlignment="1">
      <alignment horizontal="center" wrapText="1"/>
    </xf>
    <xf numFmtId="0" fontId="93" fillId="3" borderId="0" xfId="0" applyFont="1" applyFill="1" applyAlignment="1">
      <alignment horizontal="left" wrapText="1"/>
    </xf>
    <xf numFmtId="0" fontId="93" fillId="3" borderId="0" xfId="0" applyFont="1" applyFill="1" applyAlignment="1">
      <alignment horizontal="left" wrapText="1" indent="2"/>
    </xf>
    <xf numFmtId="0" fontId="93" fillId="45" borderId="0" xfId="0" applyFont="1" applyFill="1" applyAlignment="1">
      <alignment horizontal="left" wrapText="1" indent="2"/>
    </xf>
    <xf numFmtId="0" fontId="93" fillId="3" borderId="0" xfId="0" applyFont="1" applyFill="1" applyAlignment="1">
      <alignment horizontal="left" wrapText="1" indent="3"/>
    </xf>
    <xf numFmtId="0" fontId="93" fillId="45" borderId="0" xfId="0" applyFont="1" applyFill="1" applyAlignment="1">
      <alignment horizontal="left" wrapText="1"/>
    </xf>
    <xf numFmtId="0" fontId="93" fillId="3" borderId="0" xfId="0" applyFont="1" applyFill="1" applyAlignment="1">
      <alignment wrapText="1"/>
    </xf>
    <xf numFmtId="0" fontId="95" fillId="3" borderId="0" xfId="0" applyFont="1" applyFill="1" applyAlignment="1">
      <alignment horizontal="left" wrapText="1"/>
    </xf>
    <xf numFmtId="0" fontId="93" fillId="45" borderId="0" xfId="0" applyFont="1" applyFill="1" applyAlignment="1">
      <alignment horizontal="left" wrapText="1" indent="3"/>
    </xf>
    <xf numFmtId="0" fontId="93" fillId="76" borderId="0" xfId="0" applyFont="1" applyFill="1" applyAlignment="1">
      <alignment horizontal="left" wrapText="1"/>
    </xf>
    <xf numFmtId="0" fontId="93" fillId="76" borderId="0" xfId="0" applyFont="1" applyFill="1" applyAlignment="1">
      <alignment wrapText="1"/>
    </xf>
    <xf numFmtId="0" fontId="93" fillId="76" borderId="0" xfId="0" applyFont="1" applyFill="1" applyAlignment="1">
      <alignment horizontal="left" wrapText="1" indent="2"/>
    </xf>
    <xf numFmtId="0" fontId="93" fillId="76" borderId="0" xfId="0" applyFont="1" applyFill="1" applyAlignment="1">
      <alignment horizontal="left" wrapText="1" indent="3"/>
    </xf>
    <xf numFmtId="0" fontId="86" fillId="3" borderId="0" xfId="1" applyFont="1" applyFill="1" applyAlignment="1">
      <alignment horizontal="left"/>
    </xf>
    <xf numFmtId="0" fontId="54" fillId="3" borderId="0" xfId="1" quotePrefix="1" applyFont="1" applyFill="1" applyAlignment="1">
      <alignment wrapText="1"/>
    </xf>
    <xf numFmtId="0" fontId="54" fillId="3" borderId="0" xfId="1" applyFont="1" applyFill="1" applyAlignment="1">
      <alignment horizontal="left" wrapText="1"/>
    </xf>
    <xf numFmtId="0" fontId="62" fillId="3" borderId="0" xfId="63" applyFont="1" applyFill="1" applyAlignment="1">
      <alignment horizontal="left" wrapText="1"/>
    </xf>
    <xf numFmtId="0" fontId="110" fillId="0" borderId="0" xfId="75" applyFont="1" applyFill="1" applyAlignment="1">
      <alignment horizontal="left" vertical="center" wrapText="1"/>
    </xf>
    <xf numFmtId="1" fontId="87" fillId="3" borderId="0" xfId="75" applyNumberFormat="1" applyFont="1" applyFill="1" applyAlignment="1">
      <alignment horizontal="center" vertical="center" wrapText="1"/>
    </xf>
    <xf numFmtId="1" fontId="87" fillId="3" borderId="2" xfId="75" applyNumberFormat="1" applyFont="1" applyFill="1" applyBorder="1" applyAlignment="1">
      <alignment horizontal="center" vertical="center" wrapText="1"/>
    </xf>
    <xf numFmtId="0" fontId="86" fillId="3" borderId="0" xfId="75" applyFont="1" applyFill="1"/>
    <xf numFmtId="0" fontId="69" fillId="3" borderId="0" xfId="75" applyFont="1" applyFill="1" applyAlignment="1">
      <alignment horizontal="center"/>
    </xf>
    <xf numFmtId="0" fontId="110" fillId="0" borderId="0" xfId="75" applyFont="1" applyAlignment="1">
      <alignment horizontal="left" wrapText="1"/>
    </xf>
    <xf numFmtId="0" fontId="86" fillId="3" borderId="0" xfId="0" applyFont="1" applyFill="1"/>
    <xf numFmtId="0" fontId="99" fillId="3" borderId="0" xfId="15" applyFont="1" applyFill="1" applyAlignment="1">
      <alignment wrapText="1"/>
    </xf>
    <xf numFmtId="0" fontId="99" fillId="3" borderId="0" xfId="15" applyFont="1" applyFill="1" applyAlignment="1">
      <alignment horizontal="left" wrapText="1"/>
    </xf>
    <xf numFmtId="0" fontId="87" fillId="3" borderId="0" xfId="0" applyFont="1" applyFill="1" applyAlignment="1">
      <alignment horizontal="left"/>
    </xf>
    <xf numFmtId="0" fontId="54" fillId="3" borderId="0" xfId="0" applyFont="1" applyFill="1" applyAlignment="1">
      <alignment horizontal="left" wrapText="1"/>
    </xf>
    <xf numFmtId="0" fontId="54" fillId="0" borderId="0" xfId="0" quotePrefix="1" applyFont="1" applyAlignment="1">
      <alignment horizontal="left" vertical="center" wrapText="1"/>
    </xf>
    <xf numFmtId="0" fontId="62" fillId="0" borderId="0" xfId="0" quotePrefix="1" applyFont="1" applyAlignment="1">
      <alignment horizontal="left" wrapText="1"/>
    </xf>
    <xf numFmtId="0" fontId="83" fillId="3" borderId="0" xfId="0" applyFont="1" applyFill="1" applyAlignment="1">
      <alignment horizontal="left" wrapText="1"/>
    </xf>
    <xf numFmtId="0" fontId="54" fillId="0" borderId="0" xfId="0" quotePrefix="1" applyFont="1" applyAlignment="1">
      <alignment horizontal="left" vertical="top" wrapText="1"/>
    </xf>
    <xf numFmtId="0" fontId="55" fillId="0" borderId="0" xfId="0" applyFont="1" applyAlignment="1">
      <alignment horizontal="left" vertical="center" wrapText="1" readingOrder="1"/>
    </xf>
    <xf numFmtId="177" fontId="110" fillId="0" borderId="0" xfId="11" applyNumberFormat="1" applyFont="1" applyAlignment="1">
      <alignment horizontal="center"/>
    </xf>
    <xf numFmtId="0" fontId="115" fillId="3" borderId="0" xfId="0" applyFont="1" applyFill="1" applyAlignment="1">
      <alignment horizontal="left" wrapText="1"/>
    </xf>
    <xf numFmtId="0" fontId="54" fillId="3" borderId="0" xfId="116" applyFont="1" applyFill="1" applyAlignment="1">
      <alignment horizontal="left" vertical="top" wrapText="1"/>
    </xf>
    <xf numFmtId="0" fontId="54" fillId="0" borderId="0" xfId="116" applyFont="1" applyFill="1" applyAlignment="1">
      <alignment horizontal="left" vertical="top" wrapText="1"/>
    </xf>
    <xf numFmtId="0" fontId="61" fillId="0" borderId="0" xfId="0" applyFont="1" applyAlignment="1">
      <alignment horizontal="center"/>
    </xf>
    <xf numFmtId="0" fontId="114" fillId="3" borderId="0" xfId="63" applyFont="1" applyFill="1" applyAlignment="1">
      <alignment horizontal="left"/>
    </xf>
    <xf numFmtId="0" fontId="88" fillId="3" borderId="4" xfId="64" applyFont="1" applyFill="1" applyBorder="1" applyAlignment="1">
      <alignment horizontal="center"/>
    </xf>
    <xf numFmtId="0" fontId="88" fillId="3" borderId="2" xfId="64" applyFont="1" applyFill="1" applyBorder="1" applyAlignment="1">
      <alignment horizontal="left" wrapText="1"/>
    </xf>
    <xf numFmtId="0" fontId="88" fillId="3" borderId="7" xfId="64" applyFont="1" applyFill="1" applyBorder="1" applyAlignment="1">
      <alignment horizontal="center" wrapText="1"/>
    </xf>
    <xf numFmtId="0" fontId="88" fillId="3" borderId="2" xfId="64" applyFont="1" applyFill="1" applyBorder="1" applyAlignment="1">
      <alignment horizontal="center" wrapText="1"/>
    </xf>
    <xf numFmtId="0" fontId="88" fillId="3" borderId="7" xfId="64" applyFont="1" applyFill="1" applyBorder="1" applyAlignment="1">
      <alignment horizontal="center"/>
    </xf>
    <xf numFmtId="0" fontId="88" fillId="3" borderId="2" xfId="64" applyFont="1" applyFill="1" applyBorder="1" applyAlignment="1">
      <alignment horizontal="center"/>
    </xf>
    <xf numFmtId="0" fontId="54" fillId="0" borderId="0" xfId="0" quotePrefix="1" applyFont="1" applyAlignment="1">
      <alignment vertical="center" wrapText="1"/>
    </xf>
    <xf numFmtId="49" fontId="97" fillId="0" borderId="0" xfId="62" applyNumberFormat="1" applyFont="1" applyAlignment="1">
      <alignment horizontal="left" wrapText="1"/>
    </xf>
    <xf numFmtId="164" fontId="114" fillId="0" borderId="0" xfId="62" applyNumberFormat="1" applyFont="1" applyAlignment="1">
      <alignment horizontal="center" vertical="center"/>
    </xf>
    <xf numFmtId="164" fontId="74" fillId="3" borderId="0" xfId="62" applyNumberFormat="1" applyFont="1" applyFill="1" applyAlignment="1">
      <alignment horizontal="center" vertical="center"/>
    </xf>
    <xf numFmtId="0" fontId="74" fillId="0" borderId="0" xfId="680" applyFont="1" applyAlignment="1">
      <alignment horizontal="center" vertical="center"/>
    </xf>
    <xf numFmtId="164" fontId="114" fillId="3" borderId="0" xfId="62" applyNumberFormat="1" applyFont="1" applyFill="1" applyAlignment="1">
      <alignment horizontal="center"/>
    </xf>
    <xf numFmtId="164" fontId="61" fillId="0" borderId="0" xfId="62" applyNumberFormat="1" applyFont="1" applyAlignment="1">
      <alignment horizontal="center" vertical="center"/>
    </xf>
    <xf numFmtId="164" fontId="74" fillId="0" borderId="0" xfId="62" applyNumberFormat="1" applyFont="1" applyAlignment="1">
      <alignment horizontal="center"/>
    </xf>
    <xf numFmtId="0" fontId="74" fillId="0" borderId="0" xfId="680" applyFont="1" applyAlignment="1">
      <alignment horizontal="center"/>
    </xf>
    <xf numFmtId="164" fontId="74" fillId="0" borderId="0" xfId="62" applyNumberFormat="1" applyFont="1" applyAlignment="1">
      <alignment horizontal="center" vertical="center"/>
    </xf>
    <xf numFmtId="0" fontId="87" fillId="3" borderId="0" xfId="1" applyFont="1" applyFill="1" applyAlignment="1">
      <alignment horizontal="left"/>
    </xf>
    <xf numFmtId="0" fontId="91" fillId="3" borderId="0" xfId="0" applyFont="1" applyFill="1" applyAlignment="1">
      <alignment horizontal="center"/>
    </xf>
    <xf numFmtId="168" fontId="107" fillId="3" borderId="0" xfId="13" applyNumberFormat="1" applyFont="1" applyFill="1" applyAlignment="1">
      <alignment horizontal="center" vertical="center"/>
    </xf>
    <xf numFmtId="49" fontId="97" fillId="0" borderId="0" xfId="62" applyNumberFormat="1" applyFont="1" applyAlignment="1">
      <alignment horizontal="left" vertical="center" wrapText="1"/>
    </xf>
    <xf numFmtId="164" fontId="74" fillId="0" borderId="0" xfId="62" applyNumberFormat="1" applyFont="1" applyAlignment="1">
      <alignment horizontal="center" vertical="top"/>
    </xf>
    <xf numFmtId="0" fontId="74" fillId="0" borderId="0" xfId="680" applyFont="1" applyAlignment="1">
      <alignment horizontal="center" vertical="top"/>
    </xf>
    <xf numFmtId="0" fontId="85" fillId="0" borderId="0" xfId="85" applyFont="1" applyAlignment="1">
      <alignment horizontal="left" wrapText="1"/>
    </xf>
    <xf numFmtId="0" fontId="115" fillId="0" borderId="0" xfId="85" applyFont="1" applyAlignment="1">
      <alignment horizontal="left" wrapText="1"/>
    </xf>
    <xf numFmtId="49" fontId="79" fillId="0" borderId="0" xfId="62" applyNumberFormat="1" applyFont="1" applyAlignment="1">
      <alignment horizontal="left" vertical="center" wrapText="1"/>
    </xf>
    <xf numFmtId="0" fontId="65" fillId="79" borderId="45" xfId="119" applyFont="1" applyFill="1" applyBorder="1" applyAlignment="1">
      <alignment horizontal="center"/>
    </xf>
    <xf numFmtId="0" fontId="65" fillId="79" borderId="46" xfId="119" applyFont="1" applyFill="1" applyBorder="1" applyAlignment="1">
      <alignment horizontal="center"/>
    </xf>
    <xf numFmtId="0" fontId="65" fillId="79" borderId="47" xfId="119" applyFont="1" applyFill="1" applyBorder="1" applyAlignment="1">
      <alignment horizontal="center"/>
    </xf>
    <xf numFmtId="0" fontId="164" fillId="3" borderId="0" xfId="0" applyFont="1" applyFill="1" applyAlignment="1">
      <alignment horizontal="left" vertical="top" wrapText="1"/>
    </xf>
    <xf numFmtId="0" fontId="62" fillId="3" borderId="0" xfId="0" quotePrefix="1" applyFont="1" applyFill="1" applyAlignment="1">
      <alignment horizontal="left" vertical="top" wrapText="1"/>
    </xf>
    <xf numFmtId="0" fontId="54" fillId="3" borderId="0" xfId="0" quotePrefix="1" applyFont="1" applyFill="1" applyAlignment="1">
      <alignment horizontal="left" vertical="top" wrapText="1"/>
    </xf>
    <xf numFmtId="0" fontId="102" fillId="3" borderId="0" xfId="0" applyFont="1" applyFill="1" applyAlignment="1">
      <alignment horizontal="left" vertical="center" wrapText="1"/>
    </xf>
    <xf numFmtId="0" fontId="102" fillId="3" borderId="0" xfId="0" applyFont="1" applyFill="1" applyAlignment="1">
      <alignment vertical="center" wrapText="1"/>
    </xf>
    <xf numFmtId="0" fontId="66" fillId="3" borderId="0" xfId="0" applyFont="1" applyFill="1" applyAlignment="1">
      <alignment vertical="center" wrapText="1"/>
    </xf>
    <xf numFmtId="0" fontId="66" fillId="3" borderId="0" xfId="0" applyFont="1" applyFill="1" applyAlignment="1">
      <alignment horizontal="left" vertical="center" wrapText="1"/>
    </xf>
    <xf numFmtId="0" fontId="101" fillId="3" borderId="0" xfId="0" applyFont="1" applyFill="1" applyAlignment="1">
      <alignment vertical="center" wrapText="1"/>
    </xf>
  </cellXfs>
  <cellStyles count="681">
    <cellStyle name="20% - Accent1" xfId="140" builtinId="30" customBuiltin="1"/>
    <cellStyle name="20% - Accent1 2" xfId="17" xr:uid="{00000000-0005-0000-0000-000001000000}"/>
    <cellStyle name="20% - Accent1 2 2" xfId="167" xr:uid="{00000000-0005-0000-0000-000002000000}"/>
    <cellStyle name="20% - Accent1 2 2 2" xfId="335" xr:uid="{00000000-0005-0000-0000-000002000000}"/>
    <cellStyle name="20% - Accent1 2 2 2 2" xfId="611" xr:uid="{FDE1ADA9-D945-45C9-AF09-E4D5FAF01FCD}"/>
    <cellStyle name="20% - Accent1 2 2 3" xfId="474" xr:uid="{4BF64149-8116-4BED-9FAF-5E1981D358E2}"/>
    <cellStyle name="20% - Accent1 2 3" xfId="236" xr:uid="{00000000-0005-0000-0000-000003000000}"/>
    <cellStyle name="20% - Accent1 2 3 2" xfId="373" xr:uid="{00000000-0005-0000-0000-000003000000}"/>
    <cellStyle name="20% - Accent1 2 3 2 2" xfId="649" xr:uid="{5F4F2F21-9135-4B2F-BE1F-01193D130297}"/>
    <cellStyle name="20% - Accent1 2 3 3" xfId="512" xr:uid="{949584E8-C9F3-4FC6-B52A-CE6B895B9F7B}"/>
    <cellStyle name="20% - Accent1 3" xfId="224" xr:uid="{00000000-0005-0000-0000-000004000000}"/>
    <cellStyle name="20% - Accent1 3 2" xfId="361" xr:uid="{00000000-0005-0000-0000-000004000000}"/>
    <cellStyle name="20% - Accent1 3 2 2" xfId="637" xr:uid="{B6BD0A54-5608-4476-88AE-4488CEF76D7D}"/>
    <cellStyle name="20% - Accent1 3 3" xfId="500" xr:uid="{C68024E8-FEF4-4C5D-B231-672DDD204D69}"/>
    <cellStyle name="20% - Accent1 4" xfId="322" xr:uid="{00000000-0005-0000-0000-00000C010000}"/>
    <cellStyle name="20% - Accent1 4 2" xfId="598" xr:uid="{A90A0D27-F83B-41A3-B705-EE24111DB055}"/>
    <cellStyle name="20% - Accent1 5" xfId="461" xr:uid="{F5F93C4D-0248-4990-85F3-1CD1DE5AD182}"/>
    <cellStyle name="20% - Accent2" xfId="144" builtinId="34" customBuiltin="1"/>
    <cellStyle name="20% - Accent2 2" xfId="18" xr:uid="{00000000-0005-0000-0000-000006000000}"/>
    <cellStyle name="20% - Accent2 2 2" xfId="168" xr:uid="{00000000-0005-0000-0000-000007000000}"/>
    <cellStyle name="20% - Accent2 2 2 2" xfId="336" xr:uid="{00000000-0005-0000-0000-000007000000}"/>
    <cellStyle name="20% - Accent2 2 2 2 2" xfId="612" xr:uid="{25218F0C-70DD-49A0-959C-C35CF0197C31}"/>
    <cellStyle name="20% - Accent2 2 2 3" xfId="475" xr:uid="{423C4AD3-02A9-46D3-BEB8-21F7BF93A633}"/>
    <cellStyle name="20% - Accent2 2 3" xfId="237" xr:uid="{00000000-0005-0000-0000-000008000000}"/>
    <cellStyle name="20% - Accent2 2 3 2" xfId="374" xr:uid="{00000000-0005-0000-0000-000008000000}"/>
    <cellStyle name="20% - Accent2 2 3 2 2" xfId="650" xr:uid="{A3A9E2D1-3130-4FAA-95A3-A44D2A6CB3CE}"/>
    <cellStyle name="20% - Accent2 2 3 3" xfId="513" xr:uid="{DB4B37CD-5C40-403D-9A71-F3DB457A59AB}"/>
    <cellStyle name="20% - Accent2 3" xfId="226" xr:uid="{00000000-0005-0000-0000-000009000000}"/>
    <cellStyle name="20% - Accent2 3 2" xfId="363" xr:uid="{00000000-0005-0000-0000-000009000000}"/>
    <cellStyle name="20% - Accent2 3 2 2" xfId="639" xr:uid="{06E9E50F-863B-44EA-B0D5-41598F6003FD}"/>
    <cellStyle name="20% - Accent2 3 3" xfId="502" xr:uid="{8D27AFD2-BB03-489A-933C-348833956150}"/>
    <cellStyle name="20% - Accent2 4" xfId="324" xr:uid="{00000000-0005-0000-0000-000010010000}"/>
    <cellStyle name="20% - Accent2 4 2" xfId="600" xr:uid="{8DFD9EBC-A69F-41F9-9FC5-29DF7371A419}"/>
    <cellStyle name="20% - Accent2 5" xfId="463" xr:uid="{B62328B2-5C29-42FC-81FC-6DA570515225}"/>
    <cellStyle name="20% - Accent3" xfId="148" builtinId="38" customBuiltin="1"/>
    <cellStyle name="20% - Accent3 2" xfId="19" xr:uid="{00000000-0005-0000-0000-00000B000000}"/>
    <cellStyle name="20% - Accent3 2 2" xfId="169" xr:uid="{00000000-0005-0000-0000-00000C000000}"/>
    <cellStyle name="20% - Accent3 2 2 2" xfId="337" xr:uid="{00000000-0005-0000-0000-00000C000000}"/>
    <cellStyle name="20% - Accent3 2 2 2 2" xfId="613" xr:uid="{1D081152-FED9-47CC-9400-9498C67C2F70}"/>
    <cellStyle name="20% - Accent3 2 2 3" xfId="476" xr:uid="{5048AE77-8EFF-4D12-9594-6EACE2231F6C}"/>
    <cellStyle name="20% - Accent3 2 3" xfId="238" xr:uid="{00000000-0005-0000-0000-00000D000000}"/>
    <cellStyle name="20% - Accent3 2 3 2" xfId="375" xr:uid="{00000000-0005-0000-0000-00000D000000}"/>
    <cellStyle name="20% - Accent3 2 3 2 2" xfId="651" xr:uid="{DEAE0743-7760-4CB1-9ECF-6409FF624178}"/>
    <cellStyle name="20% - Accent3 2 3 3" xfId="514" xr:uid="{F4C873DC-F8B5-4532-A857-622B95E5DF4D}"/>
    <cellStyle name="20% - Accent3 3" xfId="228" xr:uid="{00000000-0005-0000-0000-00000E000000}"/>
    <cellStyle name="20% - Accent3 3 2" xfId="365" xr:uid="{00000000-0005-0000-0000-00000E000000}"/>
    <cellStyle name="20% - Accent3 3 2 2" xfId="641" xr:uid="{A8DA5C83-299D-4A60-AF15-64CF98F29B9D}"/>
    <cellStyle name="20% - Accent3 3 3" xfId="504" xr:uid="{1E7C781B-3369-4A80-87A9-C979C08C9994}"/>
    <cellStyle name="20% - Accent3 4" xfId="326" xr:uid="{00000000-0005-0000-0000-000014010000}"/>
    <cellStyle name="20% - Accent3 4 2" xfId="602" xr:uid="{CDAAA46F-C303-4941-85A3-7330A8853D2B}"/>
    <cellStyle name="20% - Accent3 5" xfId="465" xr:uid="{7C5F9713-FADD-4F5F-9ECF-A750D619AB37}"/>
    <cellStyle name="20% - Accent4" xfId="152" builtinId="42" customBuiltin="1"/>
    <cellStyle name="20% - Accent4 2" xfId="20" xr:uid="{00000000-0005-0000-0000-000010000000}"/>
    <cellStyle name="20% - Accent4 2 2" xfId="170" xr:uid="{00000000-0005-0000-0000-000011000000}"/>
    <cellStyle name="20% - Accent4 2 2 2" xfId="338" xr:uid="{00000000-0005-0000-0000-000011000000}"/>
    <cellStyle name="20% - Accent4 2 2 2 2" xfId="614" xr:uid="{32D053BB-DB1C-41F2-AE1B-6DBE64B49B2B}"/>
    <cellStyle name="20% - Accent4 2 2 3" xfId="477" xr:uid="{2911FB6A-84D4-49FA-AC6A-D8E5A97BDB19}"/>
    <cellStyle name="20% - Accent4 2 3" xfId="239" xr:uid="{00000000-0005-0000-0000-000012000000}"/>
    <cellStyle name="20% - Accent4 2 3 2" xfId="376" xr:uid="{00000000-0005-0000-0000-000012000000}"/>
    <cellStyle name="20% - Accent4 2 3 2 2" xfId="652" xr:uid="{FB3C065B-0A7E-446F-9DD8-BFA5C79F3B8D}"/>
    <cellStyle name="20% - Accent4 2 3 3" xfId="515" xr:uid="{9891622F-CEF7-43B8-8C83-168DE18C6582}"/>
    <cellStyle name="20% - Accent4 3" xfId="230" xr:uid="{00000000-0005-0000-0000-000013000000}"/>
    <cellStyle name="20% - Accent4 3 2" xfId="367" xr:uid="{00000000-0005-0000-0000-000013000000}"/>
    <cellStyle name="20% - Accent4 3 2 2" xfId="643" xr:uid="{671F7740-4C0A-4C2B-8C9C-3E8339D34CBE}"/>
    <cellStyle name="20% - Accent4 3 3" xfId="506" xr:uid="{063BBFEB-9EFC-4000-B86E-9C5CCC8ED3F1}"/>
    <cellStyle name="20% - Accent4 4" xfId="328" xr:uid="{00000000-0005-0000-0000-000018010000}"/>
    <cellStyle name="20% - Accent4 4 2" xfId="604" xr:uid="{F37D657A-6335-43D2-88A4-BB05C2D530E1}"/>
    <cellStyle name="20% - Accent4 5" xfId="467" xr:uid="{DD96B78A-0D6A-4DE7-BF7E-ED188EC53D28}"/>
    <cellStyle name="20% - Accent5" xfId="156" builtinId="46" customBuiltin="1"/>
    <cellStyle name="20% - Accent5 2" xfId="21" xr:uid="{00000000-0005-0000-0000-000015000000}"/>
    <cellStyle name="20% - Accent5 2 2" xfId="171" xr:uid="{00000000-0005-0000-0000-000016000000}"/>
    <cellStyle name="20% - Accent5 2 2 2" xfId="339" xr:uid="{00000000-0005-0000-0000-000016000000}"/>
    <cellStyle name="20% - Accent5 2 2 2 2" xfId="615" xr:uid="{4E139FF3-0B06-4537-B4B7-993812C2E8E6}"/>
    <cellStyle name="20% - Accent5 2 2 3" xfId="478" xr:uid="{C07F9499-1DE8-4A7F-A263-830C78D52E15}"/>
    <cellStyle name="20% - Accent5 2 3" xfId="240" xr:uid="{00000000-0005-0000-0000-000017000000}"/>
    <cellStyle name="20% - Accent5 2 3 2" xfId="377" xr:uid="{00000000-0005-0000-0000-000017000000}"/>
    <cellStyle name="20% - Accent5 2 3 2 2" xfId="653" xr:uid="{552B5F77-29FA-49F0-8AE1-4A488CE4558D}"/>
    <cellStyle name="20% - Accent5 2 3 3" xfId="516" xr:uid="{73CF82FA-CAAB-4F32-815B-E5AF9C5FAFFE}"/>
    <cellStyle name="20% - Accent5 3" xfId="232" xr:uid="{00000000-0005-0000-0000-000018000000}"/>
    <cellStyle name="20% - Accent5 3 2" xfId="369" xr:uid="{00000000-0005-0000-0000-000018000000}"/>
    <cellStyle name="20% - Accent5 3 2 2" xfId="645" xr:uid="{4F64D75D-0194-435F-B603-8EB1369C0F6E}"/>
    <cellStyle name="20% - Accent5 3 3" xfId="508" xr:uid="{1C9BA20A-D588-4886-ADFC-B9ADD981CBB0}"/>
    <cellStyle name="20% - Accent5 4" xfId="330" xr:uid="{00000000-0005-0000-0000-00001C010000}"/>
    <cellStyle name="20% - Accent5 4 2" xfId="606" xr:uid="{825C23A1-905A-42E7-A4DF-D855467E0CC2}"/>
    <cellStyle name="20% - Accent5 5" xfId="469" xr:uid="{4D6D42BB-17E3-49A5-9484-8C8DC8806CDC}"/>
    <cellStyle name="20% - Accent6" xfId="160" builtinId="50" customBuiltin="1"/>
    <cellStyle name="20% - Accent6 2" xfId="22" xr:uid="{00000000-0005-0000-0000-00001A000000}"/>
    <cellStyle name="20% - Accent6 2 2" xfId="172" xr:uid="{00000000-0005-0000-0000-00001B000000}"/>
    <cellStyle name="20% - Accent6 2 2 2" xfId="340" xr:uid="{00000000-0005-0000-0000-00001B000000}"/>
    <cellStyle name="20% - Accent6 2 2 2 2" xfId="616" xr:uid="{A3282AFD-30CE-4B2E-9D28-7E7948BAD320}"/>
    <cellStyle name="20% - Accent6 2 2 3" xfId="479" xr:uid="{C40E926C-96BB-4E60-9649-6E3730241535}"/>
    <cellStyle name="20% - Accent6 2 3" xfId="241" xr:uid="{00000000-0005-0000-0000-00001C000000}"/>
    <cellStyle name="20% - Accent6 2 3 2" xfId="378" xr:uid="{00000000-0005-0000-0000-00001C000000}"/>
    <cellStyle name="20% - Accent6 2 3 2 2" xfId="654" xr:uid="{BE3BFFB8-4BD3-480A-90CD-5484CF4EEA23}"/>
    <cellStyle name="20% - Accent6 2 3 3" xfId="517" xr:uid="{B012684A-0F78-4E51-B153-F7ED03E19B38}"/>
    <cellStyle name="20% - Accent6 3" xfId="234" xr:uid="{00000000-0005-0000-0000-00001D000000}"/>
    <cellStyle name="20% - Accent6 3 2" xfId="371" xr:uid="{00000000-0005-0000-0000-00001D000000}"/>
    <cellStyle name="20% - Accent6 3 2 2" xfId="647" xr:uid="{BAB46D8A-6164-43CE-8124-82B1E4F265DD}"/>
    <cellStyle name="20% - Accent6 3 3" xfId="510" xr:uid="{D469E71F-8079-4F24-BF37-08DB4A21F310}"/>
    <cellStyle name="20% - Accent6 4" xfId="332" xr:uid="{00000000-0005-0000-0000-000020010000}"/>
    <cellStyle name="20% - Accent6 4 2" xfId="608" xr:uid="{DFE3B749-984C-408D-9BF1-3732F1BD69EE}"/>
    <cellStyle name="20% - Accent6 5" xfId="471" xr:uid="{C96A753E-1A70-4AFF-B2D9-D38FB47D52B2}"/>
    <cellStyle name="40% - Accent1" xfId="141" builtinId="31" customBuiltin="1"/>
    <cellStyle name="40% - Accent1 2" xfId="23" xr:uid="{00000000-0005-0000-0000-00001F000000}"/>
    <cellStyle name="40% - Accent1 2 2" xfId="173" xr:uid="{00000000-0005-0000-0000-000020000000}"/>
    <cellStyle name="40% - Accent1 2 2 2" xfId="341" xr:uid="{00000000-0005-0000-0000-000020000000}"/>
    <cellStyle name="40% - Accent1 2 2 2 2" xfId="617" xr:uid="{44A57CA8-06DC-481D-8D3F-556961EFB06D}"/>
    <cellStyle name="40% - Accent1 2 2 3" xfId="480" xr:uid="{169D3A24-848F-4A37-8465-C533285A2412}"/>
    <cellStyle name="40% - Accent1 2 3" xfId="242" xr:uid="{00000000-0005-0000-0000-000021000000}"/>
    <cellStyle name="40% - Accent1 2 3 2" xfId="379" xr:uid="{00000000-0005-0000-0000-000021000000}"/>
    <cellStyle name="40% - Accent1 2 3 2 2" xfId="655" xr:uid="{87E47F4B-B5AA-4D2D-80D4-876D9B8EE09B}"/>
    <cellStyle name="40% - Accent1 2 3 3" xfId="518" xr:uid="{6863A3D6-FE6B-4E3C-A450-60FDC863F4A2}"/>
    <cellStyle name="40% - Accent1 3" xfId="225" xr:uid="{00000000-0005-0000-0000-000022000000}"/>
    <cellStyle name="40% - Accent1 3 2" xfId="362" xr:uid="{00000000-0005-0000-0000-000022000000}"/>
    <cellStyle name="40% - Accent1 3 2 2" xfId="638" xr:uid="{D3A81057-61DE-4459-B05C-04D3DAC967AC}"/>
    <cellStyle name="40% - Accent1 3 3" xfId="501" xr:uid="{0BC89651-7AF4-4C25-AE50-8347A6F36F0E}"/>
    <cellStyle name="40% - Accent1 4" xfId="323" xr:uid="{00000000-0005-0000-0000-000024010000}"/>
    <cellStyle name="40% - Accent1 4 2" xfId="599" xr:uid="{6445A6FB-86E1-4714-847E-E6DFC34BF243}"/>
    <cellStyle name="40% - Accent1 5" xfId="462" xr:uid="{F5B78428-54CD-4DBE-BD53-0ACF92EFC8D7}"/>
    <cellStyle name="40% - Accent2" xfId="145" builtinId="35" customBuiltin="1"/>
    <cellStyle name="40% - Accent2 2" xfId="24" xr:uid="{00000000-0005-0000-0000-000024000000}"/>
    <cellStyle name="40% - Accent2 2 2" xfId="174" xr:uid="{00000000-0005-0000-0000-000025000000}"/>
    <cellStyle name="40% - Accent2 2 2 2" xfId="342" xr:uid="{00000000-0005-0000-0000-000025000000}"/>
    <cellStyle name="40% - Accent2 2 2 2 2" xfId="618" xr:uid="{B5B8F39A-14C7-41D5-A3AC-D5927D027272}"/>
    <cellStyle name="40% - Accent2 2 2 3" xfId="481" xr:uid="{42FE6F28-8EA9-437E-8787-E362BAFA317F}"/>
    <cellStyle name="40% - Accent2 2 3" xfId="243" xr:uid="{00000000-0005-0000-0000-000026000000}"/>
    <cellStyle name="40% - Accent2 2 3 2" xfId="380" xr:uid="{00000000-0005-0000-0000-000026000000}"/>
    <cellStyle name="40% - Accent2 2 3 2 2" xfId="656" xr:uid="{6B40CC82-17ED-4EBA-9707-81BA85FD8D6D}"/>
    <cellStyle name="40% - Accent2 2 3 3" xfId="519" xr:uid="{F2D12BD4-DA1B-48AA-AC76-7D6CDD3F5E48}"/>
    <cellStyle name="40% - Accent2 3" xfId="227" xr:uid="{00000000-0005-0000-0000-000027000000}"/>
    <cellStyle name="40% - Accent2 3 2" xfId="364" xr:uid="{00000000-0005-0000-0000-000027000000}"/>
    <cellStyle name="40% - Accent2 3 2 2" xfId="640" xr:uid="{2E7B24A2-16D0-46B7-9F96-82600562E472}"/>
    <cellStyle name="40% - Accent2 3 3" xfId="503" xr:uid="{A5B0D75A-A910-4868-9FC4-188B7032B098}"/>
    <cellStyle name="40% - Accent2 4" xfId="325" xr:uid="{00000000-0005-0000-0000-000028010000}"/>
    <cellStyle name="40% - Accent2 4 2" xfId="601" xr:uid="{86B8D3C0-3182-4451-A9CB-41A97DB39ED6}"/>
    <cellStyle name="40% - Accent2 5" xfId="464" xr:uid="{11058669-5027-440A-B23E-6C99963B5D8A}"/>
    <cellStyle name="40% - Accent3" xfId="149" builtinId="39" customBuiltin="1"/>
    <cellStyle name="40% - Accent3 2" xfId="25" xr:uid="{00000000-0005-0000-0000-000029000000}"/>
    <cellStyle name="40% - Accent3 2 2" xfId="175" xr:uid="{00000000-0005-0000-0000-00002A000000}"/>
    <cellStyle name="40% - Accent3 2 2 2" xfId="343" xr:uid="{00000000-0005-0000-0000-00002A000000}"/>
    <cellStyle name="40% - Accent3 2 2 2 2" xfId="619" xr:uid="{072A7CBA-0B2D-467B-8C2D-4CA0E8D5C644}"/>
    <cellStyle name="40% - Accent3 2 2 3" xfId="482" xr:uid="{02BE778D-1E14-45EB-8146-CAFEE2CA1D0A}"/>
    <cellStyle name="40% - Accent3 2 3" xfId="244" xr:uid="{00000000-0005-0000-0000-00002B000000}"/>
    <cellStyle name="40% - Accent3 2 3 2" xfId="381" xr:uid="{00000000-0005-0000-0000-00002B000000}"/>
    <cellStyle name="40% - Accent3 2 3 2 2" xfId="657" xr:uid="{90578052-2182-4DCF-9561-0628D511B036}"/>
    <cellStyle name="40% - Accent3 2 3 3" xfId="520" xr:uid="{73FA614E-4F90-4745-8B9F-F619C1215BA6}"/>
    <cellStyle name="40% - Accent3 3" xfId="229" xr:uid="{00000000-0005-0000-0000-00002C000000}"/>
    <cellStyle name="40% - Accent3 3 2" xfId="366" xr:uid="{00000000-0005-0000-0000-00002C000000}"/>
    <cellStyle name="40% - Accent3 3 2 2" xfId="642" xr:uid="{29F6FEDF-D8DA-4807-B1BF-300F63D73853}"/>
    <cellStyle name="40% - Accent3 3 3" xfId="505" xr:uid="{1852B880-8B83-4162-8146-FCCAD4D7C093}"/>
    <cellStyle name="40% - Accent3 4" xfId="327" xr:uid="{00000000-0005-0000-0000-00002C010000}"/>
    <cellStyle name="40% - Accent3 4 2" xfId="603" xr:uid="{CCC83322-096F-428E-A3B8-1A8EADD833A8}"/>
    <cellStyle name="40% - Accent3 5" xfId="466" xr:uid="{0E520366-CCE4-4ECC-94E0-6F026F364075}"/>
    <cellStyle name="40% - Accent4" xfId="153" builtinId="43" customBuiltin="1"/>
    <cellStyle name="40% - Accent4 2" xfId="26" xr:uid="{00000000-0005-0000-0000-00002E000000}"/>
    <cellStyle name="40% - Accent4 2 2" xfId="176" xr:uid="{00000000-0005-0000-0000-00002F000000}"/>
    <cellStyle name="40% - Accent4 2 2 2" xfId="344" xr:uid="{00000000-0005-0000-0000-00002F000000}"/>
    <cellStyle name="40% - Accent4 2 2 2 2" xfId="620" xr:uid="{12AF71E7-5B4A-4625-BE27-AF5356F0ECF5}"/>
    <cellStyle name="40% - Accent4 2 2 3" xfId="483" xr:uid="{22088ABA-0636-41C7-9579-BEFB86486B86}"/>
    <cellStyle name="40% - Accent4 2 3" xfId="245" xr:uid="{00000000-0005-0000-0000-000030000000}"/>
    <cellStyle name="40% - Accent4 2 3 2" xfId="382" xr:uid="{00000000-0005-0000-0000-000030000000}"/>
    <cellStyle name="40% - Accent4 2 3 2 2" xfId="658" xr:uid="{683AD2FF-0646-43DA-B301-9E88308FD014}"/>
    <cellStyle name="40% - Accent4 2 3 3" xfId="521" xr:uid="{31EE8587-5C9B-49BA-87A0-1206DC522FD5}"/>
    <cellStyle name="40% - Accent4 3" xfId="231" xr:uid="{00000000-0005-0000-0000-000031000000}"/>
    <cellStyle name="40% - Accent4 3 2" xfId="368" xr:uid="{00000000-0005-0000-0000-000031000000}"/>
    <cellStyle name="40% - Accent4 3 2 2" xfId="644" xr:uid="{44A71819-C4F3-4206-9092-DB08D32FB538}"/>
    <cellStyle name="40% - Accent4 3 3" xfId="507" xr:uid="{E6EE94E2-A5D9-4EE4-9E3C-92C8342B1861}"/>
    <cellStyle name="40% - Accent4 4" xfId="329" xr:uid="{00000000-0005-0000-0000-000030010000}"/>
    <cellStyle name="40% - Accent4 4 2" xfId="605" xr:uid="{25C4D683-71E4-4FD5-94CC-9EB87551A8F2}"/>
    <cellStyle name="40% - Accent4 5" xfId="468" xr:uid="{213BC11E-55AB-41FC-826A-408D407CF401}"/>
    <cellStyle name="40% - Accent5" xfId="157" builtinId="47" customBuiltin="1"/>
    <cellStyle name="40% - Accent5 2" xfId="27" xr:uid="{00000000-0005-0000-0000-000033000000}"/>
    <cellStyle name="40% - Accent5 2 2" xfId="177" xr:uid="{00000000-0005-0000-0000-000034000000}"/>
    <cellStyle name="40% - Accent5 2 2 2" xfId="345" xr:uid="{00000000-0005-0000-0000-000034000000}"/>
    <cellStyle name="40% - Accent5 2 2 2 2" xfId="621" xr:uid="{4BB3B4DF-9954-4EA1-B845-E5430FC30D66}"/>
    <cellStyle name="40% - Accent5 2 2 3" xfId="484" xr:uid="{CAD880EE-7D13-403D-B4A2-A11CB5AB5071}"/>
    <cellStyle name="40% - Accent5 2 3" xfId="246" xr:uid="{00000000-0005-0000-0000-000035000000}"/>
    <cellStyle name="40% - Accent5 2 3 2" xfId="383" xr:uid="{00000000-0005-0000-0000-000035000000}"/>
    <cellStyle name="40% - Accent5 2 3 2 2" xfId="659" xr:uid="{8AD79A83-B0F3-4633-B3AA-FA8B890441A7}"/>
    <cellStyle name="40% - Accent5 2 3 3" xfId="522" xr:uid="{B5BA5B32-2D91-45FB-B31C-2A039EDE8611}"/>
    <cellStyle name="40% - Accent5 3" xfId="233" xr:uid="{00000000-0005-0000-0000-000036000000}"/>
    <cellStyle name="40% - Accent5 3 2" xfId="370" xr:uid="{00000000-0005-0000-0000-000036000000}"/>
    <cellStyle name="40% - Accent5 3 2 2" xfId="646" xr:uid="{D4E35B3A-9ED3-428E-A012-2ACB3F6C230C}"/>
    <cellStyle name="40% - Accent5 3 3" xfId="509" xr:uid="{8CEE330F-E890-4F2C-B6CA-47A2125106D4}"/>
    <cellStyle name="40% - Accent5 4" xfId="331" xr:uid="{00000000-0005-0000-0000-000034010000}"/>
    <cellStyle name="40% - Accent5 4 2" xfId="607" xr:uid="{E5333A46-E6BE-4AB1-8F28-2ED4EB871A39}"/>
    <cellStyle name="40% - Accent5 5" xfId="470" xr:uid="{CCB960FB-787A-4825-B779-587A302F26D5}"/>
    <cellStyle name="40% - Accent6" xfId="161" builtinId="51" customBuiltin="1"/>
    <cellStyle name="40% - Accent6 2" xfId="28" xr:uid="{00000000-0005-0000-0000-000038000000}"/>
    <cellStyle name="40% - Accent6 2 2" xfId="178" xr:uid="{00000000-0005-0000-0000-000039000000}"/>
    <cellStyle name="40% - Accent6 2 2 2" xfId="346" xr:uid="{00000000-0005-0000-0000-000039000000}"/>
    <cellStyle name="40% - Accent6 2 2 2 2" xfId="622" xr:uid="{BD4ACCDE-03C3-4D55-9595-8D8EF28FECBB}"/>
    <cellStyle name="40% - Accent6 2 2 3" xfId="485" xr:uid="{57F47337-2DA2-47E4-A8F3-D90CF70B4955}"/>
    <cellStyle name="40% - Accent6 2 3" xfId="247" xr:uid="{00000000-0005-0000-0000-00003A000000}"/>
    <cellStyle name="40% - Accent6 2 3 2" xfId="384" xr:uid="{00000000-0005-0000-0000-00003A000000}"/>
    <cellStyle name="40% - Accent6 2 3 2 2" xfId="660" xr:uid="{6AB96A35-4E74-4F00-B38E-FBC82985572C}"/>
    <cellStyle name="40% - Accent6 2 3 3" xfId="523" xr:uid="{0AE3A070-79A4-4E7B-9A03-27B4DBACA372}"/>
    <cellStyle name="40% - Accent6 3" xfId="235" xr:uid="{00000000-0005-0000-0000-00003B000000}"/>
    <cellStyle name="40% - Accent6 3 2" xfId="372" xr:uid="{00000000-0005-0000-0000-00003B000000}"/>
    <cellStyle name="40% - Accent6 3 2 2" xfId="648" xr:uid="{F7CDA150-11EA-40E9-A0CC-B568E4D5D267}"/>
    <cellStyle name="40% - Accent6 3 3" xfId="511" xr:uid="{700BD9BC-AD8D-430B-932D-18FD0B14181B}"/>
    <cellStyle name="40% - Accent6 4" xfId="333" xr:uid="{00000000-0005-0000-0000-000038010000}"/>
    <cellStyle name="40% - Accent6 4 2" xfId="609" xr:uid="{84B387C2-B1C6-4775-A689-A698555AA25E}"/>
    <cellStyle name="40% - Accent6 5" xfId="472" xr:uid="{31B56766-A2D3-4D09-8E06-DD127492564B}"/>
    <cellStyle name="60% - Accent1" xfId="142" builtinId="32" customBuiltin="1"/>
    <cellStyle name="60% - Accent1 2" xfId="29" xr:uid="{00000000-0005-0000-0000-00003D000000}"/>
    <cellStyle name="60% - Accent1 2 2" xfId="179" xr:uid="{00000000-0005-0000-0000-00003E000000}"/>
    <cellStyle name="60% - Accent2" xfId="146" builtinId="36" customBuiltin="1"/>
    <cellStyle name="60% - Accent2 2" xfId="30" xr:uid="{00000000-0005-0000-0000-000040000000}"/>
    <cellStyle name="60% - Accent2 2 2" xfId="180" xr:uid="{00000000-0005-0000-0000-000041000000}"/>
    <cellStyle name="60% - Accent3" xfId="150" builtinId="40" customBuiltin="1"/>
    <cellStyle name="60% - Accent3 2" xfId="31" xr:uid="{00000000-0005-0000-0000-000043000000}"/>
    <cellStyle name="60% - Accent3 2 2" xfId="181" xr:uid="{00000000-0005-0000-0000-000044000000}"/>
    <cellStyle name="60% - Accent4" xfId="154" builtinId="44" customBuiltin="1"/>
    <cellStyle name="60% - Accent4 2" xfId="32" xr:uid="{00000000-0005-0000-0000-000046000000}"/>
    <cellStyle name="60% - Accent4 2 2" xfId="182" xr:uid="{00000000-0005-0000-0000-000047000000}"/>
    <cellStyle name="60% - Accent5" xfId="158" builtinId="48" customBuiltin="1"/>
    <cellStyle name="60% - Accent5 2" xfId="33" xr:uid="{00000000-0005-0000-0000-000049000000}"/>
    <cellStyle name="60% - Accent5 2 2" xfId="183" xr:uid="{00000000-0005-0000-0000-00004A000000}"/>
    <cellStyle name="60% - Accent6" xfId="162" builtinId="52" customBuiltin="1"/>
    <cellStyle name="60% - Accent6 2" xfId="34" xr:uid="{00000000-0005-0000-0000-00004C000000}"/>
    <cellStyle name="60% - Accent6 2 2" xfId="184" xr:uid="{00000000-0005-0000-0000-00004D000000}"/>
    <cellStyle name="Accent1" xfId="139" builtinId="29" customBuiltin="1"/>
    <cellStyle name="Accent1 2" xfId="35" xr:uid="{00000000-0005-0000-0000-00004F000000}"/>
    <cellStyle name="Accent1 2 2" xfId="185" xr:uid="{00000000-0005-0000-0000-000050000000}"/>
    <cellStyle name="Accent2" xfId="143" builtinId="33" customBuiltin="1"/>
    <cellStyle name="Accent2 2" xfId="36" xr:uid="{00000000-0005-0000-0000-000052000000}"/>
    <cellStyle name="Accent2 2 2" xfId="186" xr:uid="{00000000-0005-0000-0000-000053000000}"/>
    <cellStyle name="Accent3" xfId="147" builtinId="37" customBuiltin="1"/>
    <cellStyle name="Accent3 2" xfId="37" xr:uid="{00000000-0005-0000-0000-000055000000}"/>
    <cellStyle name="Accent3 2 2" xfId="187" xr:uid="{00000000-0005-0000-0000-000056000000}"/>
    <cellStyle name="Accent4" xfId="151" builtinId="41" customBuiltin="1"/>
    <cellStyle name="Accent4 2" xfId="38" xr:uid="{00000000-0005-0000-0000-000058000000}"/>
    <cellStyle name="Accent4 2 2" xfId="188" xr:uid="{00000000-0005-0000-0000-000059000000}"/>
    <cellStyle name="Accent5" xfId="155" builtinId="45" customBuiltin="1"/>
    <cellStyle name="Accent5 2" xfId="39" xr:uid="{00000000-0005-0000-0000-00005B000000}"/>
    <cellStyle name="Accent5 2 2" xfId="189" xr:uid="{00000000-0005-0000-0000-00005C000000}"/>
    <cellStyle name="Accent6" xfId="159" builtinId="49" customBuiltin="1"/>
    <cellStyle name="Accent6 2" xfId="40" xr:uid="{00000000-0005-0000-0000-00005E000000}"/>
    <cellStyle name="Accent6 2 2" xfId="190" xr:uid="{00000000-0005-0000-0000-00005F000000}"/>
    <cellStyle name="Bad" xfId="129" builtinId="27" customBuiltin="1"/>
    <cellStyle name="Bad 2" xfId="41" xr:uid="{00000000-0005-0000-0000-000061000000}"/>
    <cellStyle name="Bad 2 2" xfId="191" xr:uid="{00000000-0005-0000-0000-000062000000}"/>
    <cellStyle name="Calculation" xfId="133" builtinId="22" customBuiltin="1"/>
    <cellStyle name="Calculation 2" xfId="42" xr:uid="{00000000-0005-0000-0000-000064000000}"/>
    <cellStyle name="Calculation 2 2" xfId="192" xr:uid="{00000000-0005-0000-0000-000065000000}"/>
    <cellStyle name="Check Cell" xfId="135" builtinId="23" customBuiltin="1"/>
    <cellStyle name="Check Cell 2" xfId="43" xr:uid="{00000000-0005-0000-0000-000067000000}"/>
    <cellStyle name="Check Cell 2 2" xfId="193" xr:uid="{00000000-0005-0000-0000-000068000000}"/>
    <cellStyle name="Comma" xfId="11" builtinId="3"/>
    <cellStyle name="Comma 121" xfId="121" xr:uid="{00000000-0005-0000-0000-00006A000000}"/>
    <cellStyle name="Comma 2" xfId="2" xr:uid="{00000000-0005-0000-0000-00006B000000}"/>
    <cellStyle name="Comma 2 10" xfId="265" xr:uid="{00000000-0005-0000-0000-00006B000000}"/>
    <cellStyle name="Comma 2 10 2" xfId="541" xr:uid="{257947E2-437C-4986-AB37-D324073679D4}"/>
    <cellStyle name="Comma 2 11" xfId="404" xr:uid="{39E6D376-B5D6-42A1-9FC2-591F7FC87FCC}"/>
    <cellStyle name="Comma 2 2" xfId="44" xr:uid="{00000000-0005-0000-0000-00006C000000}"/>
    <cellStyle name="Comma 2 2 2" xfId="220" xr:uid="{00000000-0005-0000-0000-00006D000000}"/>
    <cellStyle name="Comma 2 3" xfId="67" xr:uid="{00000000-0005-0000-0000-00006E000000}"/>
    <cellStyle name="Comma 2 3 2" xfId="95" xr:uid="{00000000-0005-0000-0000-00006F000000}"/>
    <cellStyle name="Comma 2 3 2 2" xfId="298" xr:uid="{00000000-0005-0000-0000-00006F000000}"/>
    <cellStyle name="Comma 2 3 2 2 2" xfId="574" xr:uid="{2D6E63D6-018D-4BD4-829B-414A597F8A46}"/>
    <cellStyle name="Comma 2 3 2 3" xfId="437" xr:uid="{20B8BE01-68D3-49E8-81C6-2C765E3A010C}"/>
    <cellStyle name="Comma 2 3 3" xfId="271" xr:uid="{00000000-0005-0000-0000-00006E000000}"/>
    <cellStyle name="Comma 2 3 3 2" xfId="547" xr:uid="{4F6ACB03-1CC6-4956-BA42-F2FF1CF71106}"/>
    <cellStyle name="Comma 2 3 4" xfId="410" xr:uid="{02CE6748-6FFF-4455-B125-2869411BA719}"/>
    <cellStyle name="Comma 2 4" xfId="70" xr:uid="{00000000-0005-0000-0000-000070000000}"/>
    <cellStyle name="Comma 2 4 2" xfId="98" xr:uid="{00000000-0005-0000-0000-000071000000}"/>
    <cellStyle name="Comma 2 4 2 2" xfId="301" xr:uid="{00000000-0005-0000-0000-000071000000}"/>
    <cellStyle name="Comma 2 4 2 2 2" xfId="577" xr:uid="{C0C673CA-FDAF-43D6-A686-8D24AF399A2D}"/>
    <cellStyle name="Comma 2 4 2 3" xfId="440" xr:uid="{A2D8C137-E7D5-4A24-A6EF-E89A09F2A48E}"/>
    <cellStyle name="Comma 2 4 3" xfId="274" xr:uid="{00000000-0005-0000-0000-000070000000}"/>
    <cellStyle name="Comma 2 4 3 2" xfId="550" xr:uid="{E361A4E5-99EF-4D07-B4A6-82E7AD9D07D1}"/>
    <cellStyle name="Comma 2 4 4" xfId="413" xr:uid="{C0746D85-72F0-4636-BDEE-33B9EC7542D7}"/>
    <cellStyle name="Comma 2 5" xfId="73" xr:uid="{00000000-0005-0000-0000-000072000000}"/>
    <cellStyle name="Comma 2 5 2" xfId="101" xr:uid="{00000000-0005-0000-0000-000073000000}"/>
    <cellStyle name="Comma 2 5 2 2" xfId="304" xr:uid="{00000000-0005-0000-0000-000073000000}"/>
    <cellStyle name="Comma 2 5 2 2 2" xfId="580" xr:uid="{B4CC5BBB-7771-47B5-836F-BFC9B2B5C4F6}"/>
    <cellStyle name="Comma 2 5 2 3" xfId="443" xr:uid="{6461D5FA-C8E8-46A3-B98C-71CFFA41A470}"/>
    <cellStyle name="Comma 2 5 3" xfId="277" xr:uid="{00000000-0005-0000-0000-000072000000}"/>
    <cellStyle name="Comma 2 5 3 2" xfId="553" xr:uid="{CE4BE3D5-3F8C-4FE3-8C8A-8D41FBE6C691}"/>
    <cellStyle name="Comma 2 5 4" xfId="416" xr:uid="{D68BDBA2-8DC3-4CA8-A7F8-872AF98F8640}"/>
    <cellStyle name="Comma 2 6" xfId="76" xr:uid="{00000000-0005-0000-0000-000074000000}"/>
    <cellStyle name="Comma 2 6 2" xfId="104" xr:uid="{00000000-0005-0000-0000-000075000000}"/>
    <cellStyle name="Comma 2 6 2 2" xfId="307" xr:uid="{00000000-0005-0000-0000-000075000000}"/>
    <cellStyle name="Comma 2 6 2 2 2" xfId="583" xr:uid="{B5F90EF5-77AA-4E94-AB8B-F9D669231BD3}"/>
    <cellStyle name="Comma 2 6 2 3" xfId="446" xr:uid="{BAAE7C0B-40A5-4E3E-9A22-10A7E99AA9C6}"/>
    <cellStyle name="Comma 2 6 3" xfId="280" xr:uid="{00000000-0005-0000-0000-000074000000}"/>
    <cellStyle name="Comma 2 6 3 2" xfId="556" xr:uid="{E0733D57-81E8-4DD3-ACEC-06462C2AC721}"/>
    <cellStyle name="Comma 2 6 4" xfId="419" xr:uid="{C5C9C1CB-82CD-4D46-96A6-EEAFA4796BF5}"/>
    <cellStyle name="Comma 2 7" xfId="89" xr:uid="{00000000-0005-0000-0000-000076000000}"/>
    <cellStyle name="Comma 2 7 2" xfId="292" xr:uid="{00000000-0005-0000-0000-000076000000}"/>
    <cellStyle name="Comma 2 7 2 2" xfId="568" xr:uid="{1B6899F9-C016-421F-B95D-65D85BA8FE5D}"/>
    <cellStyle name="Comma 2 7 3" xfId="431" xr:uid="{10D7E5DF-5E76-4C99-972B-3DC8D101A9D3}"/>
    <cellStyle name="Comma 2 8" xfId="117" xr:uid="{00000000-0005-0000-0000-000077000000}"/>
    <cellStyle name="Comma 2 8 2" xfId="319" xr:uid="{00000000-0005-0000-0000-000077000000}"/>
    <cellStyle name="Comma 2 8 2 2" xfId="595" xr:uid="{BA353BE7-57A4-4A1C-8EF0-BE55F0AD4250}"/>
    <cellStyle name="Comma 2 8 3" xfId="458" xr:uid="{AB5B6145-E441-4B3D-BBE7-ACD1AB0E4FCF}"/>
    <cellStyle name="Comma 2 9" xfId="165" xr:uid="{00000000-0005-0000-0000-000078000000}"/>
    <cellStyle name="Comma 3" xfId="14" xr:uid="{00000000-0005-0000-0000-000079000000}"/>
    <cellStyle name="Comma 4" xfId="62" xr:uid="{00000000-0005-0000-0000-00007A000000}"/>
    <cellStyle name="Comma 5" xfId="81" xr:uid="{00000000-0005-0000-0000-00007B000000}"/>
    <cellStyle name="Comma 5 2" xfId="109" xr:uid="{00000000-0005-0000-0000-00007C000000}"/>
    <cellStyle name="Comma 5 2 2" xfId="312" xr:uid="{00000000-0005-0000-0000-00007C000000}"/>
    <cellStyle name="Comma 5 2 2 2" xfId="588" xr:uid="{A053E39A-5EBE-4B8C-9186-D3F7F4C9FDA4}"/>
    <cellStyle name="Comma 5 2 3" xfId="451" xr:uid="{9135D6C6-D87B-4990-84D9-B7AFEDCDDEAA}"/>
    <cellStyle name="Comma 5 3" xfId="285" xr:uid="{00000000-0005-0000-0000-00007B000000}"/>
    <cellStyle name="Comma 5 3 2" xfId="561" xr:uid="{3FD76DD4-EE8F-4034-9547-69E9DDD3CA36}"/>
    <cellStyle name="Comma 5 4" xfId="424" xr:uid="{030E1310-643E-46F2-8968-93182BCFBD20}"/>
    <cellStyle name="Comma 6" xfId="86" xr:uid="{00000000-0005-0000-0000-00007D000000}"/>
    <cellStyle name="Comma 6 2" xfId="113" xr:uid="{00000000-0005-0000-0000-00007E000000}"/>
    <cellStyle name="Comma 6 2 2" xfId="316" xr:uid="{00000000-0005-0000-0000-00007E000000}"/>
    <cellStyle name="Comma 6 2 2 2" xfId="592" xr:uid="{B1B3E75F-28F0-4145-987E-48409AC35334}"/>
    <cellStyle name="Comma 6 2 3" xfId="455" xr:uid="{791E7372-50E2-486B-99D5-645D18B4CF79}"/>
    <cellStyle name="Comma 6 3" xfId="289" xr:uid="{00000000-0005-0000-0000-00007D000000}"/>
    <cellStyle name="Comma 6 3 2" xfId="565" xr:uid="{219B5AE4-0392-4E2B-AC00-5EEF61927E0B}"/>
    <cellStyle name="Comma 6 4" xfId="428" xr:uid="{A126DD4F-D0E9-44D9-92D0-BAD281C6F131}"/>
    <cellStyle name="Comma 62" xfId="83" xr:uid="{00000000-0005-0000-0000-00007F000000}"/>
    <cellStyle name="Comma 62 2" xfId="110" xr:uid="{00000000-0005-0000-0000-000080000000}"/>
    <cellStyle name="Comma 62 2 2" xfId="313" xr:uid="{00000000-0005-0000-0000-000080000000}"/>
    <cellStyle name="Comma 62 2 2 2" xfId="589" xr:uid="{BD7BB147-9865-4CB6-9E3E-5A14DC9BF39D}"/>
    <cellStyle name="Comma 62 2 3" xfId="452" xr:uid="{692528B9-615A-4A5C-92C7-729DFC338ED0}"/>
    <cellStyle name="Comma 62 3" xfId="286" xr:uid="{00000000-0005-0000-0000-00007F000000}"/>
    <cellStyle name="Comma 62 3 2" xfId="562" xr:uid="{4945FAB0-C719-4F6B-97A9-4290EA5160BC}"/>
    <cellStyle name="Comma 62 4" xfId="425" xr:uid="{0F39701B-B6D5-44E9-BB25-29B17920E005}"/>
    <cellStyle name="Comma 64" xfId="65" xr:uid="{00000000-0005-0000-0000-000081000000}"/>
    <cellStyle name="Comma 64 2" xfId="93" xr:uid="{00000000-0005-0000-0000-000082000000}"/>
    <cellStyle name="Comma 64 2 2" xfId="296" xr:uid="{00000000-0005-0000-0000-000082000000}"/>
    <cellStyle name="Comma 64 2 2 2" xfId="572" xr:uid="{B7710833-AA3A-44D5-A586-AA5413729B44}"/>
    <cellStyle name="Comma 64 2 3" xfId="435" xr:uid="{0DA39F25-FC65-4EEA-BEA3-F095B03AE746}"/>
    <cellStyle name="Comma 64 3" xfId="269" xr:uid="{00000000-0005-0000-0000-000081000000}"/>
    <cellStyle name="Comma 64 3 2" xfId="545" xr:uid="{3B8DA32F-C239-451A-9F37-45600B554326}"/>
    <cellStyle name="Comma 64 4" xfId="408" xr:uid="{E60F2CDF-B738-435D-AE39-6E857B0A107C}"/>
    <cellStyle name="Comma 65" xfId="84" xr:uid="{00000000-0005-0000-0000-000083000000}"/>
    <cellStyle name="Comma 65 2" xfId="111" xr:uid="{00000000-0005-0000-0000-000084000000}"/>
    <cellStyle name="Comma 65 2 2" xfId="314" xr:uid="{00000000-0005-0000-0000-000084000000}"/>
    <cellStyle name="Comma 65 2 2 2" xfId="590" xr:uid="{BD9C5984-75B1-435D-88A1-BB12E44656CE}"/>
    <cellStyle name="Comma 65 2 3" xfId="453" xr:uid="{82B84117-9805-4F30-A9F9-5CB49423ED85}"/>
    <cellStyle name="Comma 65 3" xfId="287" xr:uid="{00000000-0005-0000-0000-000083000000}"/>
    <cellStyle name="Comma 65 3 2" xfId="563" xr:uid="{C6C4C020-EA34-4F2E-84E5-3D3A14EC4159}"/>
    <cellStyle name="Comma 65 4" xfId="426" xr:uid="{F9B3BA3B-DA9A-41DC-B462-9E691ACE94B7}"/>
    <cellStyle name="Comma 7" xfId="219" xr:uid="{00000000-0005-0000-0000-000085000000}"/>
    <cellStyle name="Comma 7 2" xfId="358" xr:uid="{00000000-0005-0000-0000-000085000000}"/>
    <cellStyle name="Comma 7 2 2" xfId="634" xr:uid="{9599FE86-C581-4558-A48A-5112A03F6C6C}"/>
    <cellStyle name="Comma 7 3" xfId="497" xr:uid="{56558EB4-6B4B-4121-B8A7-5487F8D99D13}"/>
    <cellStyle name="Comma 8" xfId="259" xr:uid="{00000000-0005-0000-0000-000086000000}"/>
    <cellStyle name="Comma 8 2" xfId="396" xr:uid="{00000000-0005-0000-0000-000086000000}"/>
    <cellStyle name="Comma 8 2 2" xfId="672" xr:uid="{F51E78AB-EF07-4130-A4F8-DEAED2A59855}"/>
    <cellStyle name="Comma 8 3" xfId="535" xr:uid="{646EF487-4B80-41AC-8C35-85173A09B669}"/>
    <cellStyle name="Currency" xfId="13" builtinId="4"/>
    <cellStyle name="Currency 2" xfId="3" xr:uid="{00000000-0005-0000-0000-000088000000}"/>
    <cellStyle name="Currency 2 2" xfId="68" xr:uid="{00000000-0005-0000-0000-000089000000}"/>
    <cellStyle name="Currency 2 2 2" xfId="96" xr:uid="{00000000-0005-0000-0000-00008A000000}"/>
    <cellStyle name="Currency 2 2 2 2" xfId="299" xr:uid="{00000000-0005-0000-0000-00008A000000}"/>
    <cellStyle name="Currency 2 2 2 2 2" xfId="575" xr:uid="{95108121-FABA-4BEF-B42C-9376F1563D69}"/>
    <cellStyle name="Currency 2 2 2 3" xfId="438" xr:uid="{5497E9A9-5C03-4AE6-8FE3-53E4391A9BCD}"/>
    <cellStyle name="Currency 2 2 3" xfId="272" xr:uid="{00000000-0005-0000-0000-000089000000}"/>
    <cellStyle name="Currency 2 2 3 2" xfId="548" xr:uid="{24F3790D-132D-4049-982D-E41901229451}"/>
    <cellStyle name="Currency 2 2 4" xfId="411" xr:uid="{E96CF0CF-8DAD-4761-A259-A590E1C9D5A8}"/>
    <cellStyle name="Currency 2 3" xfId="71" xr:uid="{00000000-0005-0000-0000-00008B000000}"/>
    <cellStyle name="Currency 2 3 2" xfId="99" xr:uid="{00000000-0005-0000-0000-00008C000000}"/>
    <cellStyle name="Currency 2 3 2 2" xfId="302" xr:uid="{00000000-0005-0000-0000-00008C000000}"/>
    <cellStyle name="Currency 2 3 2 2 2" xfId="578" xr:uid="{FBC7C25E-739D-40A6-8EED-9F56B82432C3}"/>
    <cellStyle name="Currency 2 3 2 3" xfId="441" xr:uid="{428B4099-A416-41D2-B134-9EB4A2E5CDE6}"/>
    <cellStyle name="Currency 2 3 3" xfId="275" xr:uid="{00000000-0005-0000-0000-00008B000000}"/>
    <cellStyle name="Currency 2 3 3 2" xfId="551" xr:uid="{2A764AA1-2FB2-4CB0-9B59-EDD82DDA5F93}"/>
    <cellStyle name="Currency 2 3 4" xfId="414" xr:uid="{FD5DD4B4-35AB-43F8-9E0F-77E0FB804DC4}"/>
    <cellStyle name="Currency 2 4" xfId="74" xr:uid="{00000000-0005-0000-0000-00008D000000}"/>
    <cellStyle name="Currency 2 4 2" xfId="102" xr:uid="{00000000-0005-0000-0000-00008E000000}"/>
    <cellStyle name="Currency 2 4 2 2" xfId="305" xr:uid="{00000000-0005-0000-0000-00008E000000}"/>
    <cellStyle name="Currency 2 4 2 2 2" xfId="581" xr:uid="{1078F007-DD77-4CE0-829F-EA45EB4AFECF}"/>
    <cellStyle name="Currency 2 4 2 3" xfId="444" xr:uid="{BB37C5BD-0852-4F24-A69C-ACB1C962D0FE}"/>
    <cellStyle name="Currency 2 4 3" xfId="278" xr:uid="{00000000-0005-0000-0000-00008D000000}"/>
    <cellStyle name="Currency 2 4 3 2" xfId="554" xr:uid="{5B59D18A-2E8C-4653-A910-1E5D559D0919}"/>
    <cellStyle name="Currency 2 4 4" xfId="417" xr:uid="{8401A6D2-6D4C-45A6-AF6A-D0C1DA59E7CE}"/>
    <cellStyle name="Currency 2 5" xfId="77" xr:uid="{00000000-0005-0000-0000-00008F000000}"/>
    <cellStyle name="Currency 2 5 2" xfId="105" xr:uid="{00000000-0005-0000-0000-000090000000}"/>
    <cellStyle name="Currency 2 5 2 2" xfId="308" xr:uid="{00000000-0005-0000-0000-000090000000}"/>
    <cellStyle name="Currency 2 5 2 2 2" xfId="584" xr:uid="{8D3838AC-8E1D-40A7-A24F-74208BD37639}"/>
    <cellStyle name="Currency 2 5 2 3" xfId="447" xr:uid="{E4C52B75-C5B4-4FD8-8938-4B9EE4F0B900}"/>
    <cellStyle name="Currency 2 5 3" xfId="281" xr:uid="{00000000-0005-0000-0000-00008F000000}"/>
    <cellStyle name="Currency 2 5 3 2" xfId="557" xr:uid="{359CBA95-9E4C-4409-A611-A88E81EA1BB6}"/>
    <cellStyle name="Currency 2 5 4" xfId="420" xr:uid="{58AF2B66-09A2-4864-8367-D5EEB4094A4C}"/>
    <cellStyle name="Currency 2 6" xfId="90" xr:uid="{00000000-0005-0000-0000-000091000000}"/>
    <cellStyle name="Currency 2 6 2" xfId="293" xr:uid="{00000000-0005-0000-0000-000091000000}"/>
    <cellStyle name="Currency 2 6 2 2" xfId="569" xr:uid="{0A0EB26D-579C-4BFB-B8BB-7D5F5F189F66}"/>
    <cellStyle name="Currency 2 6 3" xfId="432" xr:uid="{393C47E7-9A23-4AA0-B48F-229FFBFBD8BA}"/>
    <cellStyle name="Currency 2 7" xfId="266" xr:uid="{00000000-0005-0000-0000-000088000000}"/>
    <cellStyle name="Currency 2 7 2" xfId="542" xr:uid="{4A762445-815E-440C-8A4B-525D61AF74E2}"/>
    <cellStyle name="Currency 2 8" xfId="405" xr:uid="{A930E3B4-B8DE-4B0B-8959-78D19434E2C6}"/>
    <cellStyle name="Currency 3" xfId="45" xr:uid="{00000000-0005-0000-0000-000092000000}"/>
    <cellStyle name="Currency 4" xfId="80" xr:uid="{00000000-0005-0000-0000-000093000000}"/>
    <cellStyle name="Currency 4 2" xfId="108" xr:uid="{00000000-0005-0000-0000-000094000000}"/>
    <cellStyle name="Currency 4 2 2" xfId="311" xr:uid="{00000000-0005-0000-0000-000094000000}"/>
    <cellStyle name="Currency 4 2 2 2" xfId="587" xr:uid="{AA0866F6-DA48-482E-8ADF-7C4C0D785227}"/>
    <cellStyle name="Currency 4 2 3" xfId="450" xr:uid="{136C21CA-EEC3-44AA-9E18-50C7F0617D8E}"/>
    <cellStyle name="Currency 4 3" xfId="284" xr:uid="{00000000-0005-0000-0000-000093000000}"/>
    <cellStyle name="Currency 4 3 2" xfId="560" xr:uid="{50D7E664-05CA-4B52-911A-ED9ECA28E2AD}"/>
    <cellStyle name="Currency 4 4" xfId="423" xr:uid="{2C53D882-FEF1-4240-808A-2B92CF463F2C}"/>
    <cellStyle name="Explanatory Text" xfId="137" builtinId="53" customBuiltin="1"/>
    <cellStyle name="Explanatory Text 2" xfId="46" xr:uid="{00000000-0005-0000-0000-000096000000}"/>
    <cellStyle name="Explanatory Text 2 2" xfId="194" xr:uid="{00000000-0005-0000-0000-000097000000}"/>
    <cellStyle name="Good" xfId="128" builtinId="26" customBuiltin="1"/>
    <cellStyle name="Good 2" xfId="47" xr:uid="{00000000-0005-0000-0000-000099000000}"/>
    <cellStyle name="Good 2 2" xfId="195" xr:uid="{00000000-0005-0000-0000-00009A000000}"/>
    <cellStyle name="Heading 1" xfId="124" builtinId="16" customBuiltin="1"/>
    <cellStyle name="Heading 1 2" xfId="48" xr:uid="{00000000-0005-0000-0000-00009C000000}"/>
    <cellStyle name="Heading 1 2 2" xfId="196" xr:uid="{00000000-0005-0000-0000-00009D000000}"/>
    <cellStyle name="Heading 2" xfId="125" builtinId="17" customBuiltin="1"/>
    <cellStyle name="Heading 2 2" xfId="49" xr:uid="{00000000-0005-0000-0000-00009F000000}"/>
    <cellStyle name="Heading 2 2 2" xfId="197" xr:uid="{00000000-0005-0000-0000-0000A0000000}"/>
    <cellStyle name="Heading 3" xfId="126" builtinId="18" customBuiltin="1"/>
    <cellStyle name="Heading 3 2" xfId="50" xr:uid="{00000000-0005-0000-0000-0000A2000000}"/>
    <cellStyle name="Heading 3 2 2" xfId="198" xr:uid="{00000000-0005-0000-0000-0000A3000000}"/>
    <cellStyle name="Heading 4" xfId="127" builtinId="19" customBuiltin="1"/>
    <cellStyle name="Heading 4 2" xfId="51" xr:uid="{00000000-0005-0000-0000-0000A5000000}"/>
    <cellStyle name="Heading 4 2 2" xfId="199" xr:uid="{00000000-0005-0000-0000-0000A6000000}"/>
    <cellStyle name="Hyperlink" xfId="115" builtinId="8"/>
    <cellStyle name="Input" xfId="131" builtinId="20" customBuiltin="1"/>
    <cellStyle name="Input 2" xfId="52" xr:uid="{00000000-0005-0000-0000-0000A9000000}"/>
    <cellStyle name="Input 2 2" xfId="200" xr:uid="{00000000-0005-0000-0000-0000AA000000}"/>
    <cellStyle name="Linked Cell" xfId="134" builtinId="24" customBuiltin="1"/>
    <cellStyle name="Linked Cell 2" xfId="53" xr:uid="{00000000-0005-0000-0000-0000AC000000}"/>
    <cellStyle name="Linked Cell 2 2" xfId="201" xr:uid="{00000000-0005-0000-0000-0000AD000000}"/>
    <cellStyle name="Neutral" xfId="130" builtinId="28" customBuiltin="1"/>
    <cellStyle name="Neutral 2" xfId="9" xr:uid="{00000000-0005-0000-0000-0000AF000000}"/>
    <cellStyle name="Neutral 2 2" xfId="202" xr:uid="{00000000-0005-0000-0000-0000B0000000}"/>
    <cellStyle name="Neutral 3" xfId="54" xr:uid="{00000000-0005-0000-0000-0000B1000000}"/>
    <cellStyle name="Normal" xfId="0" builtinId="0"/>
    <cellStyle name="Normal 10" xfId="164" xr:uid="{00000000-0005-0000-0000-0000B3000000}"/>
    <cellStyle name="Normal 10 2" xfId="217" xr:uid="{00000000-0005-0000-0000-0000B4000000}"/>
    <cellStyle name="Normal 10 2 2" xfId="258" xr:uid="{00000000-0005-0000-0000-0000B5000000}"/>
    <cellStyle name="Normal 10 2 2 2" xfId="395" xr:uid="{00000000-0005-0000-0000-0000B5000000}"/>
    <cellStyle name="Normal 10 2 2 2 2" xfId="671" xr:uid="{8B5A1F99-202E-474E-9FF2-1D8FCB96F07F}"/>
    <cellStyle name="Normal 10 2 2 3" xfId="534" xr:uid="{B2D79C1D-5CEC-4E98-9FB7-8934E2BE629C}"/>
    <cellStyle name="Normal 10 2 3" xfId="357" xr:uid="{00000000-0005-0000-0000-0000B4000000}"/>
    <cellStyle name="Normal 10 2 3 2" xfId="633" xr:uid="{A3F5B8F6-772A-4F22-9C3A-2DC0212D38DF}"/>
    <cellStyle name="Normal 10 2 4" xfId="496" xr:uid="{B8CFDB97-6AE7-4C4E-A77F-D48378567EE2}"/>
    <cellStyle name="Normal 11" xfId="163" xr:uid="{00000000-0005-0000-0000-0000B6000000}"/>
    <cellStyle name="Normal 11 2" xfId="334" xr:uid="{00000000-0005-0000-0000-0000B6000000}"/>
    <cellStyle name="Normal 11 2 2" xfId="610" xr:uid="{0B8A0BB3-66F6-454A-9852-459BC0CF824B}"/>
    <cellStyle name="Normal 11 3" xfId="473" xr:uid="{F9862E3E-6894-4C42-9EB5-E1ACBD20CF50}"/>
    <cellStyle name="Normal 12" xfId="223" xr:uid="{00000000-0005-0000-0000-0000B7000000}"/>
    <cellStyle name="Normal 12 2" xfId="360" xr:uid="{00000000-0005-0000-0000-0000B7000000}"/>
    <cellStyle name="Normal 12 2 2" xfId="636" xr:uid="{DF983AAC-4DAB-4BD4-A248-16424EBB15BB}"/>
    <cellStyle name="Normal 12 3" xfId="499" xr:uid="{9D2AF924-DD8A-433C-9D6C-A6A122021885}"/>
    <cellStyle name="Normal 13" xfId="261" xr:uid="{00000000-0005-0000-0000-0000B8000000}"/>
    <cellStyle name="Normal 13 2" xfId="398" xr:uid="{00000000-0005-0000-0000-0000B8000000}"/>
    <cellStyle name="Normal 13 2 2" xfId="674" xr:uid="{2AFB4A79-C657-44E3-86F5-5BB4A794A0D1}"/>
    <cellStyle name="Normal 13 3" xfId="537" xr:uid="{07BE078D-E2DE-4230-9425-22740F8D084E}"/>
    <cellStyle name="Normal 144" xfId="82" xr:uid="{00000000-0005-0000-0000-0000B9000000}"/>
    <cellStyle name="Normal 151" xfId="402" xr:uid="{C19D71B3-F77C-4B96-91DF-DA543C7F7E38}"/>
    <cellStyle name="Normal 2" xfId="1" xr:uid="{00000000-0005-0000-0000-0000BA000000}"/>
    <cellStyle name="Normal 2 10" xfId="116" xr:uid="{00000000-0005-0000-0000-0000BB000000}"/>
    <cellStyle name="Normal 2 10 2" xfId="262" xr:uid="{00000000-0005-0000-0000-0000BC000000}"/>
    <cellStyle name="Normal 2 10 2 2" xfId="399" xr:uid="{00000000-0005-0000-0000-0000BC000000}"/>
    <cellStyle name="Normal 2 10 2 2 2" xfId="675" xr:uid="{EFD781CD-839B-43B2-A828-43CF2369E3CC}"/>
    <cellStyle name="Normal 2 10 2 3" xfId="538" xr:uid="{079C000E-6F76-429D-82C6-0DBC21CE2042}"/>
    <cellStyle name="Normal 2 10 3" xfId="318" xr:uid="{00000000-0005-0000-0000-0000BB000000}"/>
    <cellStyle name="Normal 2 10 3 2" xfId="594" xr:uid="{D758CFB7-82D6-4EB8-99A6-3E2A764A160D}"/>
    <cellStyle name="Normal 2 10 4" xfId="457" xr:uid="{A41EE7F3-4B45-4733-80CA-0545B3B1512B}"/>
    <cellStyle name="Normal 2 11" xfId="118" xr:uid="{00000000-0005-0000-0000-0000BD000000}"/>
    <cellStyle name="Normal 2 11 2" xfId="122" xr:uid="{00000000-0005-0000-0000-0000BE000000}"/>
    <cellStyle name="Normal 2 11 2 2" xfId="321" xr:uid="{00000000-0005-0000-0000-0000BE000000}"/>
    <cellStyle name="Normal 2 11 2 2 2" xfId="597" xr:uid="{9245EB68-15C5-42D8-9AC3-4CE6925EE5F4}"/>
    <cellStyle name="Normal 2 11 2 3" xfId="460" xr:uid="{3E9A3217-66C4-4EA5-AD76-99FBA9A581F4}"/>
    <cellStyle name="Normal 2 11 2 4" xfId="678" xr:uid="{30613BB0-20F0-4608-A25C-8E36F15DC242}"/>
    <cellStyle name="Normal 2 11 2 5" xfId="679" xr:uid="{FCA9829C-6FD0-40B9-AC22-19C452E05F2A}"/>
    <cellStyle name="Normal 2 11 2 6" xfId="680" xr:uid="{DD400A94-EE63-472F-94DC-6A2F4F92D049}"/>
    <cellStyle name="Normal 2 11 3" xfId="320" xr:uid="{00000000-0005-0000-0000-0000BD000000}"/>
    <cellStyle name="Normal 2 11 3 2" xfId="596" xr:uid="{868E0B12-FED8-4883-9856-360A205FD991}"/>
    <cellStyle name="Normal 2 11 4" xfId="459" xr:uid="{8E4D675A-2F09-4F0B-B2E7-0B2FC9FA03A9}"/>
    <cellStyle name="Normal 2 12" xfId="166" xr:uid="{00000000-0005-0000-0000-0000BF000000}"/>
    <cellStyle name="Normal 2 13" xfId="264" xr:uid="{00000000-0005-0000-0000-0000BA000000}"/>
    <cellStyle name="Normal 2 13 2" xfId="540" xr:uid="{E2926CDC-8757-4A92-8CAC-CBEEFF8ECD27}"/>
    <cellStyle name="Normal 2 14" xfId="403" xr:uid="{A55664DB-2EF4-4DF2-8141-D18D4A0DBE7C}"/>
    <cellStyle name="Normal 2 2" xfId="55" xr:uid="{00000000-0005-0000-0000-0000C0000000}"/>
    <cellStyle name="Normal 2 2 2" xfId="207" xr:uid="{00000000-0005-0000-0000-0000C1000000}"/>
    <cellStyle name="Normal 2 2 2 2" xfId="348" xr:uid="{00000000-0005-0000-0000-0000C1000000}"/>
    <cellStyle name="Normal 2 2 2 2 2" xfId="624" xr:uid="{BF7C710C-8F17-48AB-A62D-60CF6DDAF417}"/>
    <cellStyle name="Normal 2 2 2 3" xfId="487" xr:uid="{C4AC83C2-3B87-4732-8ABD-2259F7D10655}"/>
    <cellStyle name="Normal 2 2 3" xfId="249" xr:uid="{00000000-0005-0000-0000-0000C2000000}"/>
    <cellStyle name="Normal 2 2 3 2" xfId="386" xr:uid="{00000000-0005-0000-0000-0000C2000000}"/>
    <cellStyle name="Normal 2 2 3 2 2" xfId="662" xr:uid="{ADB633E9-DC21-4F0D-A219-22E99DC69450}"/>
    <cellStyle name="Normal 2 2 3 3" xfId="525" xr:uid="{E049F7E8-1B66-49AF-801E-CB6789387C0E}"/>
    <cellStyle name="Normal 2 3" xfId="63" xr:uid="{00000000-0005-0000-0000-0000C3000000}"/>
    <cellStyle name="Normal 2 3 2" xfId="92" xr:uid="{00000000-0005-0000-0000-0000C4000000}"/>
    <cellStyle name="Normal 2 3 2 2" xfId="295" xr:uid="{00000000-0005-0000-0000-0000C4000000}"/>
    <cellStyle name="Normal 2 3 2 2 2" xfId="571" xr:uid="{97B0503D-B461-4740-B06B-69B3B8F17190}"/>
    <cellStyle name="Normal 2 3 2 3" xfId="434" xr:uid="{F5DA2A01-A549-4B8B-AFEA-23D696F40793}"/>
    <cellStyle name="Normal 2 3 3" xfId="268" xr:uid="{00000000-0005-0000-0000-0000C3000000}"/>
    <cellStyle name="Normal 2 3 3 2" xfId="544" xr:uid="{4355E6D9-9AAC-4BB4-88FD-98C13498D7ED}"/>
    <cellStyle name="Normal 2 3 4" xfId="401" xr:uid="{9EB0E025-6E53-43F2-A668-55F565411BCB}"/>
    <cellStyle name="Normal 2 3 4 2" xfId="677" xr:uid="{EA3CF921-4FF7-40DE-B15C-8DE06EE9F1FC}"/>
    <cellStyle name="Normal 2 3 5" xfId="407" xr:uid="{2C8C386E-F73B-49D4-BA55-44BCF26DE742}"/>
    <cellStyle name="Normal 2 4" xfId="66" xr:uid="{00000000-0005-0000-0000-0000C5000000}"/>
    <cellStyle name="Normal 2 4 2" xfId="94" xr:uid="{00000000-0005-0000-0000-0000C6000000}"/>
    <cellStyle name="Normal 2 4 2 2" xfId="297" xr:uid="{00000000-0005-0000-0000-0000C6000000}"/>
    <cellStyle name="Normal 2 4 2 2 2" xfId="573" xr:uid="{2FB46DE9-AE6E-403E-B835-848578AB999D}"/>
    <cellStyle name="Normal 2 4 2 3" xfId="436" xr:uid="{3619F344-68FC-4638-92CE-A1E2270B0224}"/>
    <cellStyle name="Normal 2 4 3" xfId="270" xr:uid="{00000000-0005-0000-0000-0000C5000000}"/>
    <cellStyle name="Normal 2 4 3 2" xfId="546" xr:uid="{2215F349-85FF-465C-896F-B79C6301825C}"/>
    <cellStyle name="Normal 2 4 4" xfId="409" xr:uid="{C488F0A2-3ECB-4963-9CF4-3E0DCBA40F1F}"/>
    <cellStyle name="Normal 2 5" xfId="69" xr:uid="{00000000-0005-0000-0000-0000C7000000}"/>
    <cellStyle name="Normal 2 5 2" xfId="97" xr:uid="{00000000-0005-0000-0000-0000C8000000}"/>
    <cellStyle name="Normal 2 5 2 2" xfId="300" xr:uid="{00000000-0005-0000-0000-0000C8000000}"/>
    <cellStyle name="Normal 2 5 2 2 2" xfId="576" xr:uid="{594256F3-220C-477E-92D4-719D48F73700}"/>
    <cellStyle name="Normal 2 5 2 3" xfId="439" xr:uid="{FF57D1AE-2AEB-4BDF-AEC0-9C0AB11198A8}"/>
    <cellStyle name="Normal 2 5 3" xfId="273" xr:uid="{00000000-0005-0000-0000-0000C7000000}"/>
    <cellStyle name="Normal 2 5 3 2" xfId="549" xr:uid="{7225C491-CAD9-4373-8EAE-C5B26A9ABE64}"/>
    <cellStyle name="Normal 2 5 4" xfId="412" xr:uid="{4EE6AFAD-B168-4B3E-959C-09053F0A3786}"/>
    <cellStyle name="Normal 2 6" xfId="72" xr:uid="{00000000-0005-0000-0000-0000C9000000}"/>
    <cellStyle name="Normal 2 6 2" xfId="100" xr:uid="{00000000-0005-0000-0000-0000CA000000}"/>
    <cellStyle name="Normal 2 6 2 2" xfId="303" xr:uid="{00000000-0005-0000-0000-0000CA000000}"/>
    <cellStyle name="Normal 2 6 2 2 2" xfId="579" xr:uid="{1CE14F3E-B0BA-4E09-B96C-C289E5B17502}"/>
    <cellStyle name="Normal 2 6 2 3" xfId="442" xr:uid="{07850E9E-15AD-436D-B3F2-9E08414A306B}"/>
    <cellStyle name="Normal 2 6 3" xfId="276" xr:uid="{00000000-0005-0000-0000-0000C9000000}"/>
    <cellStyle name="Normal 2 6 3 2" xfId="552" xr:uid="{68E00662-9A6E-450A-BE23-4FF7C9F02D60}"/>
    <cellStyle name="Normal 2 6 4" xfId="415" xr:uid="{F22B8E5A-FBF8-4274-829E-D52FBFEDF6D6}"/>
    <cellStyle name="Normal 2 7" xfId="75" xr:uid="{00000000-0005-0000-0000-0000CB000000}"/>
    <cellStyle name="Normal 2 7 2" xfId="103" xr:uid="{00000000-0005-0000-0000-0000CC000000}"/>
    <cellStyle name="Normal 2 7 2 2" xfId="306" xr:uid="{00000000-0005-0000-0000-0000CC000000}"/>
    <cellStyle name="Normal 2 7 2 2 2" xfId="582" xr:uid="{85C1C18B-8FB8-4C71-9D70-9A21798DD61A}"/>
    <cellStyle name="Normal 2 7 2 3" xfId="445" xr:uid="{792D7F66-A26E-4248-BC75-B7874774BDE3}"/>
    <cellStyle name="Normal 2 7 3" xfId="279" xr:uid="{00000000-0005-0000-0000-0000CB000000}"/>
    <cellStyle name="Normal 2 7 3 2" xfId="555" xr:uid="{D42FC071-40D8-43F2-89E3-EAD099C7C29A}"/>
    <cellStyle name="Normal 2 7 4" xfId="418" xr:uid="{F67AA4C9-EED8-4C34-A75D-C86DA83CCC51}"/>
    <cellStyle name="Normal 2 8" xfId="78" xr:uid="{00000000-0005-0000-0000-0000CD000000}"/>
    <cellStyle name="Normal 2 8 2" xfId="106" xr:uid="{00000000-0005-0000-0000-0000CE000000}"/>
    <cellStyle name="Normal 2 8 2 2" xfId="309" xr:uid="{00000000-0005-0000-0000-0000CE000000}"/>
    <cellStyle name="Normal 2 8 2 2 2" xfId="585" xr:uid="{5FA10F5D-8AFF-430E-9D56-3ED69BDA3022}"/>
    <cellStyle name="Normal 2 8 2 3" xfId="448" xr:uid="{7022DA6E-D969-431A-BE05-4CA71C059351}"/>
    <cellStyle name="Normal 2 8 3" xfId="282" xr:uid="{00000000-0005-0000-0000-0000CD000000}"/>
    <cellStyle name="Normal 2 8 3 2" xfId="558" xr:uid="{334889D3-E13F-4029-B632-66A84C4B3276}"/>
    <cellStyle name="Normal 2 8 4" xfId="421" xr:uid="{0C371728-7DC2-45CC-AA38-C4302E72C2E5}"/>
    <cellStyle name="Normal 2 9" xfId="88" xr:uid="{00000000-0005-0000-0000-0000CF000000}"/>
    <cellStyle name="Normal 2 9 2" xfId="291" xr:uid="{00000000-0005-0000-0000-0000CF000000}"/>
    <cellStyle name="Normal 2 9 2 2" xfId="567" xr:uid="{510A1C82-E774-443F-B2E6-F5EA530EA14F}"/>
    <cellStyle name="Normal 2 9 3" xfId="430" xr:uid="{E226D9FA-AB53-44DF-AB4D-33A216819361}"/>
    <cellStyle name="Normal 3" xfId="64" xr:uid="{00000000-0005-0000-0000-0000D0000000}"/>
    <cellStyle name="Normal 3 2" xfId="216" xr:uid="{00000000-0005-0000-0000-0000D1000000}"/>
    <cellStyle name="Normal 3 2 2" xfId="221" xr:uid="{00000000-0005-0000-0000-0000D2000000}"/>
    <cellStyle name="Normal 3 3" xfId="208" xr:uid="{00000000-0005-0000-0000-0000D3000000}"/>
    <cellStyle name="Normal 3 3 2" xfId="349" xr:uid="{00000000-0005-0000-0000-0000D3000000}"/>
    <cellStyle name="Normal 3 3 2 2" xfId="625" xr:uid="{6F0C1953-7416-4905-8CE4-F293E49DEE15}"/>
    <cellStyle name="Normal 3 3 3" xfId="488" xr:uid="{E6C76D72-781A-4849-919D-D505B6AADCE7}"/>
    <cellStyle name="Normal 3 4" xfId="250" xr:uid="{00000000-0005-0000-0000-0000D4000000}"/>
    <cellStyle name="Normal 3 4 2" xfId="387" xr:uid="{00000000-0005-0000-0000-0000D4000000}"/>
    <cellStyle name="Normal 3 4 2 2" xfId="663" xr:uid="{D881FFDA-B10C-4180-8EE4-5FBF52C8B922}"/>
    <cellStyle name="Normal 3 4 3" xfId="526" xr:uid="{CA7B5FC9-F928-4216-AD7A-7C5A5490C8E0}"/>
    <cellStyle name="Normal 4" xfId="15" xr:uid="{00000000-0005-0000-0000-0000D5000000}"/>
    <cellStyle name="Normal 4 2" xfId="218" xr:uid="{00000000-0005-0000-0000-0000D6000000}"/>
    <cellStyle name="Normal 4 3" xfId="210" xr:uid="{00000000-0005-0000-0000-0000D7000000}"/>
    <cellStyle name="Normal 4 3 2" xfId="351" xr:uid="{00000000-0005-0000-0000-0000D7000000}"/>
    <cellStyle name="Normal 4 3 2 2" xfId="627" xr:uid="{6EB0D88B-9012-49BC-B305-697841AA3F28}"/>
    <cellStyle name="Normal 4 3 3" xfId="490" xr:uid="{431B4FE8-F978-4683-A6C3-751ADAD62051}"/>
    <cellStyle name="Normal 4 4" xfId="252" xr:uid="{00000000-0005-0000-0000-0000D8000000}"/>
    <cellStyle name="Normal 4 4 2" xfId="389" xr:uid="{00000000-0005-0000-0000-0000D8000000}"/>
    <cellStyle name="Normal 4 4 2 2" xfId="665" xr:uid="{E79BE6D8-FFF9-412C-BC7A-770388B85C94}"/>
    <cellStyle name="Normal 4 4 3" xfId="528" xr:uid="{16793A25-2643-4501-9587-C2ACC9A6B954}"/>
    <cellStyle name="Normal 5" xfId="16" xr:uid="{00000000-0005-0000-0000-0000D9000000}"/>
    <cellStyle name="Normal 5 2" xfId="211" xr:uid="{00000000-0005-0000-0000-0000DA000000}"/>
    <cellStyle name="Normal 5 2 2" xfId="352" xr:uid="{00000000-0005-0000-0000-0000DA000000}"/>
    <cellStyle name="Normal 5 2 2 2" xfId="628" xr:uid="{43819A46-C2D4-43A3-BB2E-794CDC6A8809}"/>
    <cellStyle name="Normal 5 2 3" xfId="491" xr:uid="{00625D32-B1DE-451C-AB35-3283D9D25435}"/>
    <cellStyle name="Normal 5 3" xfId="253" xr:uid="{00000000-0005-0000-0000-0000DB000000}"/>
    <cellStyle name="Normal 5 3 2" xfId="390" xr:uid="{00000000-0005-0000-0000-0000DB000000}"/>
    <cellStyle name="Normal 5 3 2 2" xfId="666" xr:uid="{09717C47-8F35-46D4-B930-E642133C2C32}"/>
    <cellStyle name="Normal 5 3 3" xfId="529" xr:uid="{00E1459F-BF08-4BB1-ADD9-ECADAAB5ED4D}"/>
    <cellStyle name="Normal 6" xfId="79" xr:uid="{00000000-0005-0000-0000-0000DC000000}"/>
    <cellStyle name="Normal 6 2" xfId="107" xr:uid="{00000000-0005-0000-0000-0000DD000000}"/>
    <cellStyle name="Normal 6 2 2" xfId="310" xr:uid="{00000000-0005-0000-0000-0000DD000000}"/>
    <cellStyle name="Normal 6 2 2 2" xfId="586" xr:uid="{CBDA7708-F4F1-4A22-BF1F-440C9C53F8E3}"/>
    <cellStyle name="Normal 6 2 3" xfId="449" xr:uid="{CD37C044-B79D-43F6-B396-15DD58F42F2E}"/>
    <cellStyle name="Normal 6 3" xfId="212" xr:uid="{00000000-0005-0000-0000-0000DE000000}"/>
    <cellStyle name="Normal 6 3 2" xfId="353" xr:uid="{00000000-0005-0000-0000-0000DE000000}"/>
    <cellStyle name="Normal 6 3 2 2" xfId="629" xr:uid="{CD26CE93-456F-47D8-BF97-AB770C854767}"/>
    <cellStyle name="Normal 6 3 3" xfId="492" xr:uid="{F86C3E30-BB94-49EF-A38C-66EEFF510C71}"/>
    <cellStyle name="Normal 6 4" xfId="254" xr:uid="{00000000-0005-0000-0000-0000DF000000}"/>
    <cellStyle name="Normal 6 4 2" xfId="391" xr:uid="{00000000-0005-0000-0000-0000DF000000}"/>
    <cellStyle name="Normal 6 4 2 2" xfId="667" xr:uid="{B633AB51-19EF-46DB-B398-8E44134F0931}"/>
    <cellStyle name="Normal 6 4 3" xfId="530" xr:uid="{17BEE259-A54E-4155-8C85-C25AE58EB31E}"/>
    <cellStyle name="Normal 6 5" xfId="283" xr:uid="{00000000-0005-0000-0000-0000DC000000}"/>
    <cellStyle name="Normal 6 5 2" xfId="559" xr:uid="{FF2FC60B-3F15-48A7-AA71-3DDF92E3062E}"/>
    <cellStyle name="Normal 6 6" xfId="422" xr:uid="{3541DD0E-D923-4CF6-8E20-D39B5B433251}"/>
    <cellStyle name="Normal 7" xfId="85" xr:uid="{00000000-0005-0000-0000-0000E0000000}"/>
    <cellStyle name="Normal 7 2" xfId="112" xr:uid="{00000000-0005-0000-0000-0000E1000000}"/>
    <cellStyle name="Normal 7 2 2" xfId="315" xr:uid="{00000000-0005-0000-0000-0000E1000000}"/>
    <cellStyle name="Normal 7 2 2 2" xfId="591" xr:uid="{3B54DAB2-06D1-43B0-8ABC-C00C93C9E558}"/>
    <cellStyle name="Normal 7 2 3" xfId="454" xr:uid="{280B9D05-11FA-4632-9F4F-C77A805F9E0C}"/>
    <cellStyle name="Normal 7 3" xfId="213" xr:uid="{00000000-0005-0000-0000-0000E2000000}"/>
    <cellStyle name="Normal 7 3 2" xfId="354" xr:uid="{00000000-0005-0000-0000-0000E2000000}"/>
    <cellStyle name="Normal 7 3 2 2" xfId="630" xr:uid="{DC0911BA-B8DB-434C-81DF-6A12D6737E52}"/>
    <cellStyle name="Normal 7 3 3" xfId="493" xr:uid="{F6F12685-EB10-41B6-AD5E-F042651CA9CE}"/>
    <cellStyle name="Normal 7 4" xfId="255" xr:uid="{00000000-0005-0000-0000-0000E3000000}"/>
    <cellStyle name="Normal 7 4 2" xfId="392" xr:uid="{00000000-0005-0000-0000-0000E3000000}"/>
    <cellStyle name="Normal 7 4 2 2" xfId="668" xr:uid="{88D87415-82D3-418E-A6E3-B0A412882100}"/>
    <cellStyle name="Normal 7 4 3" xfId="531" xr:uid="{CCC6F705-378B-4D2C-9FF3-B6A1C4118435}"/>
    <cellStyle name="Normal 7 5" xfId="288" xr:uid="{00000000-0005-0000-0000-0000E0000000}"/>
    <cellStyle name="Normal 7 5 2" xfId="564" xr:uid="{56E8D34F-6F04-4E16-A86E-2AC44C41C92F}"/>
    <cellStyle name="Normal 7 6" xfId="427" xr:uid="{FD4F6B58-AAD7-4DD4-99AD-E9877B33A6A7}"/>
    <cellStyle name="Normal 8" xfId="119" xr:uid="{00000000-0005-0000-0000-0000E4000000}"/>
    <cellStyle name="Normal 8 2" xfId="214" xr:uid="{00000000-0005-0000-0000-0000E5000000}"/>
    <cellStyle name="Normal 8 2 2" xfId="355" xr:uid="{00000000-0005-0000-0000-0000E5000000}"/>
    <cellStyle name="Normal 8 2 2 2" xfId="631" xr:uid="{1683E93E-C1CA-4554-9101-668FE829B432}"/>
    <cellStyle name="Normal 8 2 3" xfId="494" xr:uid="{874EDEFA-8FE6-477B-BC1E-ED6AF738333C}"/>
    <cellStyle name="Normal 8 3" xfId="256" xr:uid="{00000000-0005-0000-0000-0000E6000000}"/>
    <cellStyle name="Normal 8 3 2" xfId="393" xr:uid="{00000000-0005-0000-0000-0000E6000000}"/>
    <cellStyle name="Normal 8 3 2 2" xfId="669" xr:uid="{2F9C8FEE-B543-4F8F-B671-7ED0F7461DD9}"/>
    <cellStyle name="Normal 8 3 3" xfId="532" xr:uid="{D2DA69A3-CDA5-47A6-96FE-F9E97655E2E2}"/>
    <cellStyle name="Normal 9" xfId="215" xr:uid="{00000000-0005-0000-0000-0000E7000000}"/>
    <cellStyle name="Normal 9 16" xfId="263" xr:uid="{00000000-0005-0000-0000-0000E8000000}"/>
    <cellStyle name="Normal 9 16 2" xfId="400" xr:uid="{00000000-0005-0000-0000-0000E8000000}"/>
    <cellStyle name="Normal 9 16 2 2" xfId="676" xr:uid="{0B406F35-DB0D-4AEC-9C0E-E7E3C077725E}"/>
    <cellStyle name="Normal 9 16 3" xfId="539" xr:uid="{671A5F1D-E081-4020-AA57-84D6DD027582}"/>
    <cellStyle name="Normal 9 2" xfId="257" xr:uid="{00000000-0005-0000-0000-0000E9000000}"/>
    <cellStyle name="Normal 9 2 2" xfId="394" xr:uid="{00000000-0005-0000-0000-0000E9000000}"/>
    <cellStyle name="Normal 9 2 2 2" xfId="670" xr:uid="{24607C40-E770-40A0-867E-2549A10D0081}"/>
    <cellStyle name="Normal 9 2 3" xfId="533" xr:uid="{79F5DC76-FB68-4ACB-B3ED-F3C3B4A14FBB}"/>
    <cellStyle name="Normal 9 3" xfId="356" xr:uid="{00000000-0005-0000-0000-0000E7000000}"/>
    <cellStyle name="Normal 9 3 2" xfId="632" xr:uid="{939DCABA-AFB5-426F-899C-96481F578BAB}"/>
    <cellStyle name="Normal 9 4" xfId="495" xr:uid="{18D1642C-DFBA-4A31-9BF6-D90017E01388}"/>
    <cellStyle name="Note 2" xfId="56" xr:uid="{00000000-0005-0000-0000-0000EA000000}"/>
    <cellStyle name="Note 2 2" xfId="203" xr:uid="{00000000-0005-0000-0000-0000EB000000}"/>
    <cellStyle name="Note 2 2 2" xfId="347" xr:uid="{00000000-0005-0000-0000-0000EB000000}"/>
    <cellStyle name="Note 2 2 2 2" xfId="623" xr:uid="{243497C8-8BDE-449E-8C7B-8178198701D4}"/>
    <cellStyle name="Note 2 2 3" xfId="486" xr:uid="{5A94FD2A-498D-449C-8093-DA76EC26652A}"/>
    <cellStyle name="Note 2 3" xfId="248" xr:uid="{00000000-0005-0000-0000-0000EC000000}"/>
    <cellStyle name="Note 2 3 2" xfId="385" xr:uid="{00000000-0005-0000-0000-0000EC000000}"/>
    <cellStyle name="Note 2 3 2 2" xfId="661" xr:uid="{0BC2950C-C026-4A55-88B6-CA01CA01DD9D}"/>
    <cellStyle name="Note 2 3 3" xfId="524" xr:uid="{81802595-516C-4A26-BCFB-8EB541E99BA9}"/>
    <cellStyle name="Note 3" xfId="209" xr:uid="{00000000-0005-0000-0000-0000ED000000}"/>
    <cellStyle name="Note 3 2" xfId="251" xr:uid="{00000000-0005-0000-0000-0000EE000000}"/>
    <cellStyle name="Note 3 2 2" xfId="388" xr:uid="{00000000-0005-0000-0000-0000EE000000}"/>
    <cellStyle name="Note 3 2 2 2" xfId="664" xr:uid="{C693B2E4-D320-4284-A234-6244EC501997}"/>
    <cellStyle name="Note 3 2 3" xfId="527" xr:uid="{BFAF69E8-6AAA-4D65-8A95-77A3B14D95AA}"/>
    <cellStyle name="Note 3 3" xfId="350" xr:uid="{00000000-0005-0000-0000-0000ED000000}"/>
    <cellStyle name="Note 3 3 2" xfId="626" xr:uid="{8BDF03D8-BD5D-479F-9C0F-8A35480AC3F4}"/>
    <cellStyle name="Note 3 4" xfId="489" xr:uid="{637BEEE2-0C7B-4171-A096-F1896C9C7DC0}"/>
    <cellStyle name="Note 4" xfId="222" xr:uid="{00000000-0005-0000-0000-0000EF000000}"/>
    <cellStyle name="Note 4 2" xfId="359" xr:uid="{00000000-0005-0000-0000-0000EF000000}"/>
    <cellStyle name="Note 4 2 2" xfId="635" xr:uid="{19DC370F-D1E8-4E23-A747-AAEB0F0322D7}"/>
    <cellStyle name="Note 4 3" xfId="498" xr:uid="{63E23C67-B32B-4C42-BBC6-E654DA0E5E56}"/>
    <cellStyle name="Note 5" xfId="260" xr:uid="{00000000-0005-0000-0000-0000F0000000}"/>
    <cellStyle name="Note 5 2" xfId="397" xr:uid="{00000000-0005-0000-0000-0000F0000000}"/>
    <cellStyle name="Note 5 2 2" xfId="673" xr:uid="{B47892D8-2B17-4FB4-8B72-4E459016D5F1}"/>
    <cellStyle name="Note 5 3" xfId="536" xr:uid="{0BCDBEE2-437B-4FA2-8CBB-C03D91D498FE}"/>
    <cellStyle name="Output" xfId="132" builtinId="21" customBuiltin="1"/>
    <cellStyle name="Output 2" xfId="57" xr:uid="{00000000-0005-0000-0000-0000F2000000}"/>
    <cellStyle name="Output 2 2" xfId="204" xr:uid="{00000000-0005-0000-0000-0000F3000000}"/>
    <cellStyle name="Output Amounts" xfId="4" xr:uid="{00000000-0005-0000-0000-0000F4000000}"/>
    <cellStyle name="Output Column Headings" xfId="5" xr:uid="{00000000-0005-0000-0000-0000F5000000}"/>
    <cellStyle name="Output Line Items" xfId="6" xr:uid="{00000000-0005-0000-0000-0000F6000000}"/>
    <cellStyle name="Output Report Heading" xfId="7" xr:uid="{00000000-0005-0000-0000-0000F7000000}"/>
    <cellStyle name="Output Report Title" xfId="8" xr:uid="{00000000-0005-0000-0000-0000F8000000}"/>
    <cellStyle name="Percent" xfId="12" builtinId="5"/>
    <cellStyle name="Percent 2" xfId="10" xr:uid="{00000000-0005-0000-0000-0000FA000000}"/>
    <cellStyle name="Percent 2 2" xfId="91" xr:uid="{00000000-0005-0000-0000-0000FB000000}"/>
    <cellStyle name="Percent 2 2 2" xfId="294" xr:uid="{00000000-0005-0000-0000-0000FB000000}"/>
    <cellStyle name="Percent 2 2 2 2" xfId="570" xr:uid="{F7AEB131-167E-45C3-9C86-87A030E8904B}"/>
    <cellStyle name="Percent 2 2 3" xfId="433" xr:uid="{2153705B-5BA6-438C-8924-CFCBBDFD14E0}"/>
    <cellStyle name="Percent 2 3" xfId="267" xr:uid="{00000000-0005-0000-0000-0000FA000000}"/>
    <cellStyle name="Percent 2 3 2" xfId="543" xr:uid="{3DAB677F-7A27-4E2E-923D-1EFF74486656}"/>
    <cellStyle name="Percent 2 4" xfId="406" xr:uid="{35DBDAF1-9BDD-492B-B77D-7C58D65A163A}"/>
    <cellStyle name="Percent 3" xfId="58" xr:uid="{00000000-0005-0000-0000-0000FC000000}"/>
    <cellStyle name="Percent 4" xfId="87" xr:uid="{00000000-0005-0000-0000-0000FD000000}"/>
    <cellStyle name="Percent 4 2" xfId="114" xr:uid="{00000000-0005-0000-0000-0000FE000000}"/>
    <cellStyle name="Percent 4 2 2" xfId="317" xr:uid="{00000000-0005-0000-0000-0000FE000000}"/>
    <cellStyle name="Percent 4 2 2 2" xfId="593" xr:uid="{861BD87D-8D11-41E2-A7A6-577CA1F56D17}"/>
    <cellStyle name="Percent 4 2 3" xfId="456" xr:uid="{682513AF-2A38-4217-918A-827830F5B10D}"/>
    <cellStyle name="Percent 4 3" xfId="290" xr:uid="{00000000-0005-0000-0000-0000FD000000}"/>
    <cellStyle name="Percent 4 3 2" xfId="566" xr:uid="{CC4DA6E2-F9E3-4639-A0BF-E51B7DF73FEC}"/>
    <cellStyle name="Percent 4 4" xfId="429" xr:uid="{70F9DD77-0A01-4497-B9DB-E38D8B0412D6}"/>
    <cellStyle name="Percent 5" xfId="120" xr:uid="{00000000-0005-0000-0000-0000FF000000}"/>
    <cellStyle name="Title" xfId="123" builtinId="15" customBuiltin="1"/>
    <cellStyle name="Title 2" xfId="59" xr:uid="{00000000-0005-0000-0000-000001010000}"/>
    <cellStyle name="Total" xfId="138" builtinId="25" customBuiltin="1"/>
    <cellStyle name="Total 2" xfId="60" xr:uid="{00000000-0005-0000-0000-000003010000}"/>
    <cellStyle name="Total 2 2" xfId="205" xr:uid="{00000000-0005-0000-0000-000004010000}"/>
    <cellStyle name="Warning Text" xfId="136" builtinId="11" customBuiltin="1"/>
    <cellStyle name="Warning Text 2" xfId="61" xr:uid="{00000000-0005-0000-0000-000006010000}"/>
    <cellStyle name="Warning Text 2 2" xfId="206" xr:uid="{00000000-0005-0000-0000-000007010000}"/>
  </cellStyles>
  <dxfs count="0"/>
  <tableStyles count="0" defaultTableStyle="TableStyleMedium9" defaultPivotStyle="PivotStyleLight16"/>
  <colors>
    <mruColors>
      <color rgb="FFD11242"/>
      <color rgb="FF808080"/>
      <color rgb="FFCDCFCD"/>
      <color rgb="FFA5A5A5"/>
      <color rgb="FFFFC000"/>
      <color rgb="FFFF3300"/>
      <color rgb="FF9DC3E6"/>
      <color rgb="FFED7D31"/>
      <color rgb="FF4F81BD"/>
      <color rgb="FF9DB3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6.jpg"/></Relationships>
</file>

<file path=xl/drawings/_rels/drawing11.xml.rels><?xml version="1.0" encoding="UTF-8" standalone="yes"?>
<Relationships xmlns="http://schemas.openxmlformats.org/package/2006/relationships"><Relationship Id="rId8" Type="http://schemas.openxmlformats.org/officeDocument/2006/relationships/image" Target="../media/image14.png"/><Relationship Id="rId13" Type="http://schemas.openxmlformats.org/officeDocument/2006/relationships/image" Target="../media/image19.png"/><Relationship Id="rId18" Type="http://schemas.openxmlformats.org/officeDocument/2006/relationships/image" Target="../media/image24.png"/><Relationship Id="rId3" Type="http://schemas.openxmlformats.org/officeDocument/2006/relationships/image" Target="../media/image9.png"/><Relationship Id="rId7" Type="http://schemas.openxmlformats.org/officeDocument/2006/relationships/image" Target="../media/image13.jpeg"/><Relationship Id="rId12" Type="http://schemas.openxmlformats.org/officeDocument/2006/relationships/image" Target="../media/image18.png"/><Relationship Id="rId17" Type="http://schemas.openxmlformats.org/officeDocument/2006/relationships/image" Target="../media/image23.png"/><Relationship Id="rId2" Type="http://schemas.openxmlformats.org/officeDocument/2006/relationships/image" Target="../media/image8.jpeg"/><Relationship Id="rId16" Type="http://schemas.openxmlformats.org/officeDocument/2006/relationships/image" Target="../media/image22.png"/><Relationship Id="rId20" Type="http://schemas.openxmlformats.org/officeDocument/2006/relationships/image" Target="../media/image26.png"/><Relationship Id="rId1" Type="http://schemas.openxmlformats.org/officeDocument/2006/relationships/image" Target="../media/image7.png"/><Relationship Id="rId6" Type="http://schemas.openxmlformats.org/officeDocument/2006/relationships/image" Target="../media/image12.png"/><Relationship Id="rId11" Type="http://schemas.openxmlformats.org/officeDocument/2006/relationships/image" Target="../media/image17.png"/><Relationship Id="rId5" Type="http://schemas.openxmlformats.org/officeDocument/2006/relationships/image" Target="../media/image11.png"/><Relationship Id="rId15" Type="http://schemas.openxmlformats.org/officeDocument/2006/relationships/image" Target="../media/image21.png"/><Relationship Id="rId10" Type="http://schemas.openxmlformats.org/officeDocument/2006/relationships/image" Target="../media/image16.png"/><Relationship Id="rId19" Type="http://schemas.openxmlformats.org/officeDocument/2006/relationships/image" Target="../media/image25.png"/><Relationship Id="rId4" Type="http://schemas.openxmlformats.org/officeDocument/2006/relationships/image" Target="../media/image10.png"/><Relationship Id="rId9" Type="http://schemas.openxmlformats.org/officeDocument/2006/relationships/image" Target="../media/image15.png"/><Relationship Id="rId14"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3.xml.rels><?xml version="1.0" encoding="UTF-8" standalone="yes"?>
<Relationships xmlns="http://schemas.openxmlformats.org/package/2006/relationships"><Relationship Id="rId3" Type="http://schemas.openxmlformats.org/officeDocument/2006/relationships/image" Target="../media/image29.png"/><Relationship Id="rId2" Type="http://schemas.openxmlformats.org/officeDocument/2006/relationships/image" Target="../media/image28.png"/><Relationship Id="rId1" Type="http://schemas.openxmlformats.org/officeDocument/2006/relationships/image" Target="../media/image27.png"/></Relationships>
</file>

<file path=xl/drawings/_rels/drawing14.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2.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5.xml.rels><?xml version="1.0" encoding="UTF-8" standalone="yes"?>
<Relationships xmlns="http://schemas.openxmlformats.org/package/2006/relationships"><Relationship Id="rId8" Type="http://schemas.openxmlformats.org/officeDocument/2006/relationships/image" Target="../media/image36.png"/><Relationship Id="rId3" Type="http://schemas.openxmlformats.org/officeDocument/2006/relationships/image" Target="../media/image31.png"/><Relationship Id="rId7" Type="http://schemas.openxmlformats.org/officeDocument/2006/relationships/image" Target="../media/image35.png"/><Relationship Id="rId2" Type="http://schemas.openxmlformats.org/officeDocument/2006/relationships/image" Target="../media/image30.png"/><Relationship Id="rId1" Type="http://schemas.openxmlformats.org/officeDocument/2006/relationships/image" Target="../media/image2.jpeg"/><Relationship Id="rId6" Type="http://schemas.openxmlformats.org/officeDocument/2006/relationships/image" Target="../media/image34.png"/><Relationship Id="rId5" Type="http://schemas.openxmlformats.org/officeDocument/2006/relationships/image" Target="../media/image33.png"/><Relationship Id="rId4" Type="http://schemas.openxmlformats.org/officeDocument/2006/relationships/image" Target="../media/image3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7.xml.rels><?xml version="1.0" encoding="UTF-8" standalone="yes"?>
<Relationships xmlns="http://schemas.openxmlformats.org/package/2006/relationships"><Relationship Id="rId3" Type="http://schemas.openxmlformats.org/officeDocument/2006/relationships/image" Target="../media/image38.png"/><Relationship Id="rId7" Type="http://schemas.openxmlformats.org/officeDocument/2006/relationships/image" Target="../media/image42.png"/><Relationship Id="rId2" Type="http://schemas.openxmlformats.org/officeDocument/2006/relationships/image" Target="../media/image37.png"/><Relationship Id="rId1" Type="http://schemas.openxmlformats.org/officeDocument/2006/relationships/image" Target="../media/image2.jpeg"/><Relationship Id="rId6" Type="http://schemas.openxmlformats.org/officeDocument/2006/relationships/image" Target="../media/image41.png"/><Relationship Id="rId5" Type="http://schemas.openxmlformats.org/officeDocument/2006/relationships/image" Target="../media/image40.png"/><Relationship Id="rId4" Type="http://schemas.openxmlformats.org/officeDocument/2006/relationships/image" Target="../media/image39.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9.xml.rels><?xml version="1.0" encoding="UTF-8" standalone="yes"?>
<Relationships xmlns="http://schemas.openxmlformats.org/package/2006/relationships"><Relationship Id="rId3" Type="http://schemas.openxmlformats.org/officeDocument/2006/relationships/image" Target="../media/image44.png"/><Relationship Id="rId7" Type="http://schemas.openxmlformats.org/officeDocument/2006/relationships/image" Target="../media/image48.png"/><Relationship Id="rId2" Type="http://schemas.openxmlformats.org/officeDocument/2006/relationships/image" Target="../media/image2.jpeg"/><Relationship Id="rId1" Type="http://schemas.openxmlformats.org/officeDocument/2006/relationships/image" Target="../media/image43.png"/><Relationship Id="rId6" Type="http://schemas.openxmlformats.org/officeDocument/2006/relationships/image" Target="../media/image47.png"/><Relationship Id="rId5" Type="http://schemas.openxmlformats.org/officeDocument/2006/relationships/image" Target="../media/image46.png"/><Relationship Id="rId4" Type="http://schemas.openxmlformats.org/officeDocument/2006/relationships/image" Target="../media/image45.pn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1.xml.rels><?xml version="1.0" encoding="UTF-8" standalone="yes"?>
<Relationships xmlns="http://schemas.openxmlformats.org/package/2006/relationships"><Relationship Id="rId3" Type="http://schemas.openxmlformats.org/officeDocument/2006/relationships/image" Target="../media/image50.png"/><Relationship Id="rId7" Type="http://schemas.openxmlformats.org/officeDocument/2006/relationships/image" Target="../media/image54.png"/><Relationship Id="rId2" Type="http://schemas.openxmlformats.org/officeDocument/2006/relationships/image" Target="../media/image2.jpeg"/><Relationship Id="rId1" Type="http://schemas.openxmlformats.org/officeDocument/2006/relationships/image" Target="../media/image49.png"/><Relationship Id="rId6" Type="http://schemas.openxmlformats.org/officeDocument/2006/relationships/image" Target="../media/image53.png"/><Relationship Id="rId5" Type="http://schemas.openxmlformats.org/officeDocument/2006/relationships/image" Target="../media/image52.png"/><Relationship Id="rId4" Type="http://schemas.openxmlformats.org/officeDocument/2006/relationships/image" Target="../media/image5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3.xml.rels><?xml version="1.0" encoding="UTF-8" standalone="yes"?>
<Relationships xmlns="http://schemas.openxmlformats.org/package/2006/relationships"><Relationship Id="rId3" Type="http://schemas.openxmlformats.org/officeDocument/2006/relationships/image" Target="../media/image56.png"/><Relationship Id="rId2" Type="http://schemas.openxmlformats.org/officeDocument/2006/relationships/image" Target="../media/image2.jpeg"/><Relationship Id="rId1" Type="http://schemas.openxmlformats.org/officeDocument/2006/relationships/image" Target="../media/image55.png"/><Relationship Id="rId4" Type="http://schemas.openxmlformats.org/officeDocument/2006/relationships/image" Target="../media/image57.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5.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36.xml.rels><?xml version="1.0" encoding="UTF-8" standalone="yes"?>
<Relationships xmlns="http://schemas.openxmlformats.org/package/2006/relationships"><Relationship Id="rId2" Type="http://schemas.openxmlformats.org/officeDocument/2006/relationships/image" Target="../media/image58.png"/><Relationship Id="rId1" Type="http://schemas.openxmlformats.org/officeDocument/2006/relationships/image" Target="../media/image2.jpeg"/></Relationships>
</file>

<file path=xl/drawings/_rels/drawing37.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9.xml.rels><?xml version="1.0" encoding="UTF-8" standalone="yes"?>
<Relationships xmlns="http://schemas.openxmlformats.org/package/2006/relationships"><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editAs="oneCell">
    <xdr:from>
      <xdr:col>0</xdr:col>
      <xdr:colOff>380999</xdr:colOff>
      <xdr:row>2</xdr:row>
      <xdr:rowOff>149679</xdr:rowOff>
    </xdr:from>
    <xdr:to>
      <xdr:col>16</xdr:col>
      <xdr:colOff>136070</xdr:colOff>
      <xdr:row>53</xdr:row>
      <xdr:rowOff>81643</xdr:rowOff>
    </xdr:to>
    <xdr:pic>
      <xdr:nvPicPr>
        <xdr:cNvPr id="3" name="Picture 2">
          <a:extLst>
            <a:ext uri="{FF2B5EF4-FFF2-40B4-BE49-F238E27FC236}">
              <a16:creationId xmlns:a16="http://schemas.microsoft.com/office/drawing/2014/main" id="{33712DB9-E46C-4DDE-A3CE-D34493C90965}"/>
            </a:ext>
          </a:extLst>
        </xdr:cNvPr>
        <xdr:cNvPicPr>
          <a:picLocks noChangeAspect="1"/>
        </xdr:cNvPicPr>
      </xdr:nvPicPr>
      <xdr:blipFill rotWithShape="1">
        <a:blip xmlns:r="http://schemas.openxmlformats.org/officeDocument/2006/relationships" r:embed="rId1"/>
        <a:srcRect b="640"/>
        <a:stretch/>
      </xdr:blipFill>
      <xdr:spPr>
        <a:xfrm>
          <a:off x="380999" y="476250"/>
          <a:ext cx="9144000" cy="8259536"/>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4241</xdr:colOff>
      <xdr:row>0</xdr:row>
      <xdr:rowOff>0</xdr:rowOff>
    </xdr:from>
    <xdr:to>
      <xdr:col>11</xdr:col>
      <xdr:colOff>597161</xdr:colOff>
      <xdr:row>2</xdr:row>
      <xdr:rowOff>132737</xdr:rowOff>
    </xdr:to>
    <xdr:sp macro="" textlink="">
      <xdr:nvSpPr>
        <xdr:cNvPr id="3" name="Title 3">
          <a:extLst>
            <a:ext uri="{FF2B5EF4-FFF2-40B4-BE49-F238E27FC236}">
              <a16:creationId xmlns:a16="http://schemas.microsoft.com/office/drawing/2014/main" id="{00000000-0008-0000-0900-000003000000}"/>
            </a:ext>
          </a:extLst>
        </xdr:cNvPr>
        <xdr:cNvSpPr>
          <a:spLocks noGrp="1"/>
        </xdr:cNvSpPr>
      </xdr:nvSpPr>
      <xdr:spPr>
        <a:xfrm>
          <a:off x="94241" y="0"/>
          <a:ext cx="7138670" cy="608987"/>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U.S. PORTFOLIO</a:t>
          </a:r>
          <a:endParaRPr lang="en-US" sz="2000" baseline="30000"/>
        </a:p>
      </xdr:txBody>
    </xdr:sp>
    <xdr:clientData/>
  </xdr:twoCellAnchor>
  <xdr:twoCellAnchor editAs="oneCell">
    <xdr:from>
      <xdr:col>1</xdr:col>
      <xdr:colOff>51950</xdr:colOff>
      <xdr:row>9</xdr:row>
      <xdr:rowOff>19359</xdr:rowOff>
    </xdr:from>
    <xdr:to>
      <xdr:col>14</xdr:col>
      <xdr:colOff>300121</xdr:colOff>
      <xdr:row>44</xdr:row>
      <xdr:rowOff>41914</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142" t="9442" r="4901" b="9442"/>
        <a:stretch/>
      </xdr:blipFill>
      <xdr:spPr>
        <a:xfrm>
          <a:off x="665783" y="1786776"/>
          <a:ext cx="8228005" cy="5578805"/>
        </a:xfrm>
        <a:prstGeom prst="rect">
          <a:avLst/>
        </a:prstGeom>
      </xdr:spPr>
    </xdr:pic>
    <xdr:clientData/>
  </xdr:twoCellAnchor>
  <xdr:twoCellAnchor>
    <xdr:from>
      <xdr:col>1</xdr:col>
      <xdr:colOff>591207</xdr:colOff>
      <xdr:row>38</xdr:row>
      <xdr:rowOff>5024</xdr:rowOff>
    </xdr:from>
    <xdr:to>
      <xdr:col>5</xdr:col>
      <xdr:colOff>78828</xdr:colOff>
      <xdr:row>44</xdr:row>
      <xdr:rowOff>78442</xdr:rowOff>
    </xdr:to>
    <xdr:sp macro="" textlink="">
      <xdr:nvSpPr>
        <xdr:cNvPr id="4" name="TextBox 3">
          <a:extLst>
            <a:ext uri="{FF2B5EF4-FFF2-40B4-BE49-F238E27FC236}">
              <a16:creationId xmlns:a16="http://schemas.microsoft.com/office/drawing/2014/main" id="{00000000-0008-0000-0900-000004000000}"/>
            </a:ext>
          </a:extLst>
        </xdr:cNvPr>
        <xdr:cNvSpPr txBox="1"/>
      </xdr:nvSpPr>
      <xdr:spPr>
        <a:xfrm>
          <a:off x="1196325" y="6280318"/>
          <a:ext cx="1908091" cy="1014712"/>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ct val="100000"/>
            </a:lnSpc>
            <a:spcAft>
              <a:spcPts val="1000"/>
            </a:spcAft>
          </a:pPr>
          <a:r>
            <a:rPr lang="en-US" sz="800">
              <a:latin typeface="Arial" panose="020B0604020202020204" pitchFamily="34" charset="0"/>
              <a:cs typeface="Arial" panose="020B0604020202020204" pitchFamily="34" charset="0"/>
            </a:rPr>
            <a:t>Tower </a:t>
          </a:r>
          <a:r>
            <a:rPr lang="en-US" sz="800">
              <a:solidFill>
                <a:schemeClr val="dk1"/>
              </a:solidFill>
              <a:latin typeface="Arial" panose="020B0604020202020204" pitchFamily="34" charset="0"/>
              <a:ea typeface="+mn-ea"/>
              <a:cs typeface="Arial" panose="020B0604020202020204" pitchFamily="34" charset="0"/>
            </a:rPr>
            <a:t>- Wireless/Broadcast</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Rooftop</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In Building DAS</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Outdoor DA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57150</xdr:rowOff>
    </xdr:from>
    <xdr:to>
      <xdr:col>17</xdr:col>
      <xdr:colOff>0</xdr:colOff>
      <xdr:row>4</xdr:row>
      <xdr:rowOff>126646</xdr:rowOff>
    </xdr:to>
    <xdr:sp macro="" textlink="">
      <xdr:nvSpPr>
        <xdr:cNvPr id="2" name="Title 3">
          <a:extLst>
            <a:ext uri="{FF2B5EF4-FFF2-40B4-BE49-F238E27FC236}">
              <a16:creationId xmlns:a16="http://schemas.microsoft.com/office/drawing/2014/main" id="{DE137FAA-C1B4-4DA7-ACE8-B5275AF66EA9}"/>
            </a:ext>
          </a:extLst>
        </xdr:cNvPr>
        <xdr:cNvSpPr>
          <a:spLocks noGrp="1"/>
        </xdr:cNvSpPr>
      </xdr:nvSpPr>
      <xdr:spPr>
        <a:xfrm>
          <a:off x="57150" y="57150"/>
          <a:ext cx="20831175" cy="783871"/>
        </a:xfrm>
        <a:prstGeom prst="rect">
          <a:avLst/>
        </a:prstGeom>
      </xdr:spPr>
      <xdr:txBody>
        <a:bodyPr vert="horz" wrap="square" lIns="0" tIns="45709" rIns="0" bIns="45709" rtlCol="0" anchor="ctr">
          <a:normAutofit/>
        </a:bodyPr>
        <a:lstStyle>
          <a:lvl1pPr algn="l" defTabSz="457092" rtl="0" eaLnBrk="1" latinLnBrk="0" hangingPunct="1">
            <a:spcBef>
              <a:spcPct val="0"/>
            </a:spcBef>
            <a:buNone/>
            <a:defRPr sz="1400" b="1" kern="1200">
              <a:solidFill>
                <a:schemeClr val="tx1"/>
              </a:solidFill>
              <a:latin typeface="Arial"/>
              <a:ea typeface="+mj-ea"/>
              <a:cs typeface="Arial"/>
            </a:defRPr>
          </a:lvl1pPr>
        </a:lstStyle>
        <a:p>
          <a:r>
            <a:rPr lang="en-US" sz="2000"/>
            <a:t>INTERNATIONAL PORTFOLIO</a:t>
          </a:r>
          <a:r>
            <a:rPr lang="en-US" sz="2000" baseline="30000"/>
            <a:t>(1)(2)</a:t>
          </a:r>
          <a:endParaRPr lang="en-US" sz="2000" baseline="30000">
            <a:solidFill>
              <a:srgbClr val="FF0000"/>
            </a:solidFill>
          </a:endParaRPr>
        </a:p>
      </xdr:txBody>
    </xdr:sp>
    <xdr:clientData/>
  </xdr:twoCellAnchor>
  <xdr:twoCellAnchor>
    <xdr:from>
      <xdr:col>5</xdr:col>
      <xdr:colOff>190500</xdr:colOff>
      <xdr:row>6</xdr:row>
      <xdr:rowOff>142876</xdr:rowOff>
    </xdr:from>
    <xdr:to>
      <xdr:col>6</xdr:col>
      <xdr:colOff>1723753</xdr:colOff>
      <xdr:row>6</xdr:row>
      <xdr:rowOff>142876</xdr:rowOff>
    </xdr:to>
    <xdr:cxnSp macro="">
      <xdr:nvCxnSpPr>
        <xdr:cNvPr id="3" name="Straight Connector 2">
          <a:extLst>
            <a:ext uri="{FF2B5EF4-FFF2-40B4-BE49-F238E27FC236}">
              <a16:creationId xmlns:a16="http://schemas.microsoft.com/office/drawing/2014/main" id="{EBF79E36-635F-4AD3-8D47-ECEC727798D2}"/>
            </a:ext>
          </a:extLst>
        </xdr:cNvPr>
        <xdr:cNvCxnSpPr/>
      </xdr:nvCxnSpPr>
      <xdr:spPr>
        <a:xfrm>
          <a:off x="8648700" y="1514476"/>
          <a:ext cx="1733278" cy="0"/>
        </a:xfrm>
        <a:prstGeom prst="line">
          <a:avLst/>
        </a:prstGeom>
        <a:ln>
          <a:solidFill>
            <a:schemeClr val="bg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655522</xdr:colOff>
      <xdr:row>14</xdr:row>
      <xdr:rowOff>59170</xdr:rowOff>
    </xdr:from>
    <xdr:to>
      <xdr:col>6</xdr:col>
      <xdr:colOff>1112722</xdr:colOff>
      <xdr:row>14</xdr:row>
      <xdr:rowOff>332846</xdr:rowOff>
    </xdr:to>
    <xdr:pic>
      <xdr:nvPicPr>
        <xdr:cNvPr id="4" name="Picture 3">
          <a:extLst>
            <a:ext uri="{FF2B5EF4-FFF2-40B4-BE49-F238E27FC236}">
              <a16:creationId xmlns:a16="http://schemas.microsoft.com/office/drawing/2014/main" id="{44DD237B-93A9-4D54-A9C0-337901050A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13747" y="3716770"/>
          <a:ext cx="457200" cy="27367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28</xdr:row>
      <xdr:rowOff>47625</xdr:rowOff>
    </xdr:from>
    <xdr:to>
      <xdr:col>6</xdr:col>
      <xdr:colOff>1112405</xdr:colOff>
      <xdr:row>28</xdr:row>
      <xdr:rowOff>321945</xdr:rowOff>
    </xdr:to>
    <xdr:pic>
      <xdr:nvPicPr>
        <xdr:cNvPr id="5" name="Picture 4">
          <a:extLst>
            <a:ext uri="{FF2B5EF4-FFF2-40B4-BE49-F238E27FC236}">
              <a16:creationId xmlns:a16="http://schemas.microsoft.com/office/drawing/2014/main" id="{FFF9B554-08D9-49B6-822E-C6968D26CE5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313430" y="9039225"/>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7990</xdr:colOff>
      <xdr:row>32</xdr:row>
      <xdr:rowOff>50510</xdr:rowOff>
    </xdr:from>
    <xdr:to>
      <xdr:col>6</xdr:col>
      <xdr:colOff>1105190</xdr:colOff>
      <xdr:row>32</xdr:row>
      <xdr:rowOff>324830</xdr:rowOff>
    </xdr:to>
    <xdr:pic>
      <xdr:nvPicPr>
        <xdr:cNvPr id="6" name="Picture 5">
          <a:extLst>
            <a:ext uri="{FF2B5EF4-FFF2-40B4-BE49-F238E27FC236}">
              <a16:creationId xmlns:a16="http://schemas.microsoft.com/office/drawing/2014/main" id="{6BA96A8B-6586-4B50-AA8B-6B37463F42CC}"/>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306215" y="1056611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30</xdr:row>
      <xdr:rowOff>54840</xdr:rowOff>
    </xdr:from>
    <xdr:to>
      <xdr:col>6</xdr:col>
      <xdr:colOff>1112405</xdr:colOff>
      <xdr:row>30</xdr:row>
      <xdr:rowOff>329160</xdr:rowOff>
    </xdr:to>
    <xdr:pic>
      <xdr:nvPicPr>
        <xdr:cNvPr id="7" name="Picture 6">
          <a:extLst>
            <a:ext uri="{FF2B5EF4-FFF2-40B4-BE49-F238E27FC236}">
              <a16:creationId xmlns:a16="http://schemas.microsoft.com/office/drawing/2014/main" id="{ED103854-2FB6-4ECD-BCAC-17635032A525}"/>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9313430" y="9808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2320</xdr:colOff>
      <xdr:row>29</xdr:row>
      <xdr:rowOff>54840</xdr:rowOff>
    </xdr:from>
    <xdr:to>
      <xdr:col>6</xdr:col>
      <xdr:colOff>1108457</xdr:colOff>
      <xdr:row>29</xdr:row>
      <xdr:rowOff>329160</xdr:rowOff>
    </xdr:to>
    <xdr:pic>
      <xdr:nvPicPr>
        <xdr:cNvPr id="8" name="Picture 7">
          <a:extLst>
            <a:ext uri="{FF2B5EF4-FFF2-40B4-BE49-F238E27FC236}">
              <a16:creationId xmlns:a16="http://schemas.microsoft.com/office/drawing/2014/main" id="{AF298D4E-D75E-4AC9-8AEA-DAB6F8B374C2}"/>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9310545" y="9427440"/>
          <a:ext cx="45613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2218</xdr:colOff>
      <xdr:row>34</xdr:row>
      <xdr:rowOff>54840</xdr:rowOff>
    </xdr:from>
    <xdr:to>
      <xdr:col>6</xdr:col>
      <xdr:colOff>1099418</xdr:colOff>
      <xdr:row>34</xdr:row>
      <xdr:rowOff>329160</xdr:rowOff>
    </xdr:to>
    <xdr:pic>
      <xdr:nvPicPr>
        <xdr:cNvPr id="9" name="Picture 8">
          <a:extLst>
            <a:ext uri="{FF2B5EF4-FFF2-40B4-BE49-F238E27FC236}">
              <a16:creationId xmlns:a16="http://schemas.microsoft.com/office/drawing/2014/main" id="{B19E10F5-AE46-433C-B0B0-6FECBC1C0782}"/>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9300443" y="11332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3766</xdr:colOff>
      <xdr:row>31</xdr:row>
      <xdr:rowOff>54840</xdr:rowOff>
    </xdr:from>
    <xdr:to>
      <xdr:col>6</xdr:col>
      <xdr:colOff>1106713</xdr:colOff>
      <xdr:row>31</xdr:row>
      <xdr:rowOff>329160</xdr:rowOff>
    </xdr:to>
    <xdr:pic>
      <xdr:nvPicPr>
        <xdr:cNvPr id="10" name="Picture 9">
          <a:extLst>
            <a:ext uri="{FF2B5EF4-FFF2-40B4-BE49-F238E27FC236}">
              <a16:creationId xmlns:a16="http://schemas.microsoft.com/office/drawing/2014/main" id="{D8037417-BBE6-4DC4-A7D0-9F03E1A1023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9311991" y="10189440"/>
          <a:ext cx="45294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0875</xdr:colOff>
      <xdr:row>17</xdr:row>
      <xdr:rowOff>54840</xdr:rowOff>
    </xdr:from>
    <xdr:to>
      <xdr:col>6</xdr:col>
      <xdr:colOff>1108075</xdr:colOff>
      <xdr:row>17</xdr:row>
      <xdr:rowOff>329160</xdr:rowOff>
    </xdr:to>
    <xdr:pic>
      <xdr:nvPicPr>
        <xdr:cNvPr id="11" name="Picture 10">
          <a:extLst>
            <a:ext uri="{FF2B5EF4-FFF2-40B4-BE49-F238E27FC236}">
              <a16:creationId xmlns:a16="http://schemas.microsoft.com/office/drawing/2014/main" id="{8EC59884-8916-496C-8AB9-80D3CDF0C928}"/>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9309100" y="4855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5204</xdr:colOff>
      <xdr:row>23</xdr:row>
      <xdr:rowOff>59169</xdr:rowOff>
    </xdr:from>
    <xdr:to>
      <xdr:col>6</xdr:col>
      <xdr:colOff>1112404</xdr:colOff>
      <xdr:row>23</xdr:row>
      <xdr:rowOff>333489</xdr:rowOff>
    </xdr:to>
    <xdr:pic>
      <xdr:nvPicPr>
        <xdr:cNvPr id="12" name="Picture 11" descr="http://www.mapsofworld.com/images/world-countries-flags/germany-flag.gif">
          <a:extLst>
            <a:ext uri="{FF2B5EF4-FFF2-40B4-BE49-F238E27FC236}">
              <a16:creationId xmlns:a16="http://schemas.microsoft.com/office/drawing/2014/main" id="{B955A16D-1A68-4D10-B42B-4650B2BC0C92}"/>
            </a:ext>
          </a:extLst>
        </xdr:cNvPr>
        <xdr:cNvPicPr>
          <a:picLocks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313429" y="714576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4037</xdr:colOff>
      <xdr:row>18</xdr:row>
      <xdr:rowOff>54839</xdr:rowOff>
    </xdr:from>
    <xdr:to>
      <xdr:col>6</xdr:col>
      <xdr:colOff>1111237</xdr:colOff>
      <xdr:row>18</xdr:row>
      <xdr:rowOff>329159</xdr:rowOff>
    </xdr:to>
    <xdr:pic>
      <xdr:nvPicPr>
        <xdr:cNvPr id="13" name="Picture 12">
          <a:extLst>
            <a:ext uri="{FF2B5EF4-FFF2-40B4-BE49-F238E27FC236}">
              <a16:creationId xmlns:a16="http://schemas.microsoft.com/office/drawing/2014/main" id="{42BF5446-F7FC-4BF9-9719-E378A65EC468}"/>
            </a:ext>
          </a:extLst>
        </xdr:cNvPr>
        <xdr:cNvPicPr>
          <a:picLocks/>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12262" y="523643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2314</xdr:colOff>
      <xdr:row>22</xdr:row>
      <xdr:rowOff>53400</xdr:rowOff>
    </xdr:from>
    <xdr:to>
      <xdr:col>6</xdr:col>
      <xdr:colOff>1109514</xdr:colOff>
      <xdr:row>22</xdr:row>
      <xdr:rowOff>327720</xdr:rowOff>
    </xdr:to>
    <xdr:pic>
      <xdr:nvPicPr>
        <xdr:cNvPr id="14" name="Picture 13">
          <a:extLst>
            <a:ext uri="{FF2B5EF4-FFF2-40B4-BE49-F238E27FC236}">
              <a16:creationId xmlns:a16="http://schemas.microsoft.com/office/drawing/2014/main" id="{BA008CE2-B2B2-4A85-A9D4-B93430C40B91}"/>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9310539" y="6759000"/>
          <a:ext cx="457200" cy="274320"/>
        </a:xfrm>
        <a:prstGeom prst="rect">
          <a:avLst/>
        </a:prstGeom>
      </xdr:spPr>
    </xdr:pic>
    <xdr:clientData/>
  </xdr:twoCellAnchor>
  <xdr:twoCellAnchor editAs="oneCell">
    <xdr:from>
      <xdr:col>6</xdr:col>
      <xdr:colOff>642221</xdr:colOff>
      <xdr:row>33</xdr:row>
      <xdr:rowOff>54839</xdr:rowOff>
    </xdr:from>
    <xdr:to>
      <xdr:col>6</xdr:col>
      <xdr:colOff>1099421</xdr:colOff>
      <xdr:row>33</xdr:row>
      <xdr:rowOff>329159</xdr:rowOff>
    </xdr:to>
    <xdr:pic>
      <xdr:nvPicPr>
        <xdr:cNvPr id="15" name="Picture 14">
          <a:extLst>
            <a:ext uri="{FF2B5EF4-FFF2-40B4-BE49-F238E27FC236}">
              <a16:creationId xmlns:a16="http://schemas.microsoft.com/office/drawing/2014/main" id="{30929EB6-91B5-4061-AD2C-FAC4FE434AF1}"/>
            </a:ext>
          </a:extLst>
        </xdr:cNvPr>
        <xdr:cNvPicPr>
          <a:picLocks/>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9300446" y="10951439"/>
          <a:ext cx="457200" cy="274320"/>
        </a:xfrm>
        <a:prstGeom prst="rect">
          <a:avLst/>
        </a:prstGeom>
      </xdr:spPr>
    </xdr:pic>
    <xdr:clientData/>
  </xdr:twoCellAnchor>
  <xdr:twoCellAnchor editAs="oneCell">
    <xdr:from>
      <xdr:col>6</xdr:col>
      <xdr:colOff>658095</xdr:colOff>
      <xdr:row>27</xdr:row>
      <xdr:rowOff>51955</xdr:rowOff>
    </xdr:from>
    <xdr:to>
      <xdr:col>6</xdr:col>
      <xdr:colOff>1115295</xdr:colOff>
      <xdr:row>27</xdr:row>
      <xdr:rowOff>326275</xdr:rowOff>
    </xdr:to>
    <xdr:pic>
      <xdr:nvPicPr>
        <xdr:cNvPr id="16" name="Picture 15">
          <a:extLst>
            <a:ext uri="{FF2B5EF4-FFF2-40B4-BE49-F238E27FC236}">
              <a16:creationId xmlns:a16="http://schemas.microsoft.com/office/drawing/2014/main" id="{5ACED5B1-8037-42FD-8037-F9916CDED88F}"/>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9316320" y="8662555"/>
          <a:ext cx="457200" cy="274320"/>
        </a:xfrm>
        <a:prstGeom prst="rect">
          <a:avLst/>
        </a:prstGeom>
      </xdr:spPr>
    </xdr:pic>
    <xdr:clientData/>
  </xdr:twoCellAnchor>
  <xdr:twoCellAnchor editAs="oneCell">
    <xdr:from>
      <xdr:col>6</xdr:col>
      <xdr:colOff>651566</xdr:colOff>
      <xdr:row>15</xdr:row>
      <xdr:rowOff>59170</xdr:rowOff>
    </xdr:from>
    <xdr:to>
      <xdr:col>6</xdr:col>
      <xdr:colOff>1108766</xdr:colOff>
      <xdr:row>15</xdr:row>
      <xdr:rowOff>333490</xdr:rowOff>
    </xdr:to>
    <xdr:pic>
      <xdr:nvPicPr>
        <xdr:cNvPr id="17" name="Image 2">
          <a:extLst>
            <a:ext uri="{FF2B5EF4-FFF2-40B4-BE49-F238E27FC236}">
              <a16:creationId xmlns:a16="http://schemas.microsoft.com/office/drawing/2014/main" id="{D32B7AC7-8FF6-4E26-ABF4-BED363519935}"/>
            </a:ext>
          </a:extLst>
        </xdr:cNvPr>
        <xdr:cNvPicPr>
          <a:picLocks/>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9309791" y="4097770"/>
          <a:ext cx="457200" cy="274320"/>
        </a:xfrm>
        <a:prstGeom prst="rect">
          <a:avLst/>
        </a:prstGeom>
      </xdr:spPr>
    </xdr:pic>
    <xdr:clientData/>
  </xdr:twoCellAnchor>
  <xdr:twoCellAnchor editAs="oneCell">
    <xdr:from>
      <xdr:col>6</xdr:col>
      <xdr:colOff>658091</xdr:colOff>
      <xdr:row>13</xdr:row>
      <xdr:rowOff>51954</xdr:rowOff>
    </xdr:from>
    <xdr:to>
      <xdr:col>6</xdr:col>
      <xdr:colOff>1115291</xdr:colOff>
      <xdr:row>13</xdr:row>
      <xdr:rowOff>326274</xdr:rowOff>
    </xdr:to>
    <xdr:pic>
      <xdr:nvPicPr>
        <xdr:cNvPr id="18" name="Picture 17">
          <a:extLst>
            <a:ext uri="{FF2B5EF4-FFF2-40B4-BE49-F238E27FC236}">
              <a16:creationId xmlns:a16="http://schemas.microsoft.com/office/drawing/2014/main" id="{633D0539-F8C5-4633-8C71-0390E2EE5787}"/>
            </a:ext>
          </a:extLst>
        </xdr:cNvPr>
        <xdr:cNvPicPr>
          <a:picLocks/>
        </xdr:cNvPicPr>
      </xdr:nvPicPr>
      <xdr:blipFill>
        <a:blip xmlns:r="http://schemas.openxmlformats.org/officeDocument/2006/relationships" r:embed="rId15"/>
        <a:stretch>
          <a:fillRect/>
        </a:stretch>
      </xdr:blipFill>
      <xdr:spPr>
        <a:xfrm>
          <a:off x="9316316" y="3328554"/>
          <a:ext cx="457200" cy="274320"/>
        </a:xfrm>
        <a:prstGeom prst="rect">
          <a:avLst/>
        </a:prstGeom>
      </xdr:spPr>
    </xdr:pic>
    <xdr:clientData/>
  </xdr:twoCellAnchor>
  <xdr:twoCellAnchor editAs="oneCell">
    <xdr:from>
      <xdr:col>6</xdr:col>
      <xdr:colOff>658089</xdr:colOff>
      <xdr:row>16</xdr:row>
      <xdr:rowOff>51954</xdr:rowOff>
    </xdr:from>
    <xdr:to>
      <xdr:col>6</xdr:col>
      <xdr:colOff>1115289</xdr:colOff>
      <xdr:row>16</xdr:row>
      <xdr:rowOff>326274</xdr:rowOff>
    </xdr:to>
    <xdr:pic>
      <xdr:nvPicPr>
        <xdr:cNvPr id="19" name="Picture 18">
          <a:extLst>
            <a:ext uri="{FF2B5EF4-FFF2-40B4-BE49-F238E27FC236}">
              <a16:creationId xmlns:a16="http://schemas.microsoft.com/office/drawing/2014/main" id="{0470455B-8087-45E0-B58A-EA6034250AC6}"/>
            </a:ext>
          </a:extLst>
        </xdr:cNvPr>
        <xdr:cNvPicPr>
          <a:picLocks/>
        </xdr:cNvPicPr>
      </xdr:nvPicPr>
      <xdr:blipFill>
        <a:blip xmlns:r="http://schemas.openxmlformats.org/officeDocument/2006/relationships" r:embed="rId16"/>
        <a:stretch>
          <a:fillRect/>
        </a:stretch>
      </xdr:blipFill>
      <xdr:spPr>
        <a:xfrm>
          <a:off x="9316314" y="4471554"/>
          <a:ext cx="457200" cy="274320"/>
        </a:xfrm>
        <a:prstGeom prst="rect">
          <a:avLst/>
        </a:prstGeom>
      </xdr:spPr>
    </xdr:pic>
    <xdr:clientData/>
  </xdr:twoCellAnchor>
  <xdr:twoCellAnchor editAs="oneCell">
    <xdr:from>
      <xdr:col>6</xdr:col>
      <xdr:colOff>658090</xdr:colOff>
      <xdr:row>10</xdr:row>
      <xdr:rowOff>51954</xdr:rowOff>
    </xdr:from>
    <xdr:to>
      <xdr:col>6</xdr:col>
      <xdr:colOff>1115290</xdr:colOff>
      <xdr:row>10</xdr:row>
      <xdr:rowOff>326274</xdr:rowOff>
    </xdr:to>
    <xdr:pic>
      <xdr:nvPicPr>
        <xdr:cNvPr id="20" name="Picture 19" descr="Flag of India - Wikipedia">
          <a:extLst>
            <a:ext uri="{FF2B5EF4-FFF2-40B4-BE49-F238E27FC236}">
              <a16:creationId xmlns:a16="http://schemas.microsoft.com/office/drawing/2014/main" id="{70E53F7F-A5B8-4B4A-B0CE-3A143BC994D8}"/>
            </a:ext>
          </a:extLst>
        </xdr:cNvPr>
        <xdr:cNvPicPr>
          <a:picLocks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9316315" y="2566554"/>
          <a:ext cx="457200" cy="2743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3765</xdr:colOff>
      <xdr:row>24</xdr:row>
      <xdr:rowOff>73601</xdr:rowOff>
    </xdr:from>
    <xdr:to>
      <xdr:col>6</xdr:col>
      <xdr:colOff>1110965</xdr:colOff>
      <xdr:row>24</xdr:row>
      <xdr:rowOff>347921</xdr:rowOff>
    </xdr:to>
    <xdr:pic>
      <xdr:nvPicPr>
        <xdr:cNvPr id="21" name="Picture 20" descr="Flag of Poland | Britannica">
          <a:extLst>
            <a:ext uri="{FF2B5EF4-FFF2-40B4-BE49-F238E27FC236}">
              <a16:creationId xmlns:a16="http://schemas.microsoft.com/office/drawing/2014/main" id="{0AA10385-869C-42E9-989C-FF71CAA97FA6}"/>
            </a:ext>
          </a:extLst>
        </xdr:cNvPr>
        <xdr:cNvPicPr>
          <a:picLocks noChangeArrowheads="1"/>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9311990" y="7541201"/>
          <a:ext cx="457200" cy="274320"/>
        </a:xfrm>
        <a:prstGeom prst="rect">
          <a:avLst/>
        </a:prstGeom>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8090</xdr:colOff>
      <xdr:row>19</xdr:row>
      <xdr:rowOff>51954</xdr:rowOff>
    </xdr:from>
    <xdr:to>
      <xdr:col>6</xdr:col>
      <xdr:colOff>1115290</xdr:colOff>
      <xdr:row>19</xdr:row>
      <xdr:rowOff>326274</xdr:rowOff>
    </xdr:to>
    <xdr:pic>
      <xdr:nvPicPr>
        <xdr:cNvPr id="22" name="Picture 21">
          <a:extLst>
            <a:ext uri="{FF2B5EF4-FFF2-40B4-BE49-F238E27FC236}">
              <a16:creationId xmlns:a16="http://schemas.microsoft.com/office/drawing/2014/main" id="{C330BD2A-0268-4271-8AEF-4BDEEE894235}"/>
            </a:ext>
          </a:extLst>
        </xdr:cNvPr>
        <xdr:cNvPicPr>
          <a:picLocks/>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9316315" y="5614554"/>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8091</xdr:colOff>
      <xdr:row>9</xdr:row>
      <xdr:rowOff>86591</xdr:rowOff>
    </xdr:from>
    <xdr:to>
      <xdr:col>6</xdr:col>
      <xdr:colOff>1115291</xdr:colOff>
      <xdr:row>9</xdr:row>
      <xdr:rowOff>360911</xdr:rowOff>
    </xdr:to>
    <xdr:pic>
      <xdr:nvPicPr>
        <xdr:cNvPr id="24" name="Picture 23">
          <a:extLst>
            <a:ext uri="{FF2B5EF4-FFF2-40B4-BE49-F238E27FC236}">
              <a16:creationId xmlns:a16="http://schemas.microsoft.com/office/drawing/2014/main" id="{B7FAAF24-BCBE-41B0-9517-AAEC149D606B}"/>
            </a:ext>
          </a:extLst>
        </xdr:cNvPr>
        <xdr:cNvPicPr>
          <a:picLocks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9525000" y="2580409"/>
          <a:ext cx="457200" cy="2743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oneCellAnchor>
    <xdr:from>
      <xdr:col>0</xdr:col>
      <xdr:colOff>9525</xdr:colOff>
      <xdr:row>0</xdr:row>
      <xdr:rowOff>28575</xdr:rowOff>
    </xdr:from>
    <xdr:ext cx="885825" cy="370811"/>
    <xdr:pic>
      <xdr:nvPicPr>
        <xdr:cNvPr id="2" name="Image - Image1.jpeg">
          <a:extLst>
            <a:ext uri="{FF2B5EF4-FFF2-40B4-BE49-F238E27FC236}">
              <a16:creationId xmlns:a16="http://schemas.microsoft.com/office/drawing/2014/main" id="{00000000-0008-0000-0B00-000002000000}"/>
            </a:ext>
          </a:extLst>
        </xdr:cNvPr>
        <xdr:cNvPicPr/>
      </xdr:nvPicPr>
      <xdr:blipFill>
        <a:blip xmlns:r="http://schemas.openxmlformats.org/officeDocument/2006/relationships" r:embed="rId1"/>
        <a:stretch>
          <a:fillRect/>
        </a:stretch>
      </xdr:blipFill>
      <xdr:spPr>
        <a:xfrm>
          <a:off x="9525" y="28575"/>
          <a:ext cx="885825" cy="370811"/>
        </a:xfrm>
        <a:prstGeom prst="rect">
          <a:avLst/>
        </a:prstGeom>
      </xdr:spPr>
    </xdr:pic>
    <xdr:clientData/>
  </xdr:oneCellAnchor>
  <xdr:twoCellAnchor>
    <xdr:from>
      <xdr:col>1</xdr:col>
      <xdr:colOff>1083468</xdr:colOff>
      <xdr:row>17</xdr:row>
      <xdr:rowOff>130969</xdr:rowOff>
    </xdr:from>
    <xdr:to>
      <xdr:col>1</xdr:col>
      <xdr:colOff>1474944</xdr:colOff>
      <xdr:row>18</xdr:row>
      <xdr:rowOff>151448</xdr:rowOff>
    </xdr:to>
    <xdr:sp macro="" textlink="">
      <xdr:nvSpPr>
        <xdr:cNvPr id="3" name="TextBox 2">
          <a:extLst>
            <a:ext uri="{FF2B5EF4-FFF2-40B4-BE49-F238E27FC236}">
              <a16:creationId xmlns:a16="http://schemas.microsoft.com/office/drawing/2014/main" id="{77A7F8EE-E311-41ED-AB39-9F9877BF9145}"/>
            </a:ext>
          </a:extLst>
        </xdr:cNvPr>
        <xdr:cNvSpPr txBox="1"/>
      </xdr:nvSpPr>
      <xdr:spPr>
        <a:xfrm>
          <a:off x="1345406" y="3226594"/>
          <a:ext cx="391476" cy="1990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26214</xdr:colOff>
      <xdr:row>2</xdr:row>
      <xdr:rowOff>47626</xdr:rowOff>
    </xdr:from>
    <xdr:to>
      <xdr:col>8</xdr:col>
      <xdr:colOff>231552</xdr:colOff>
      <xdr:row>12</xdr:row>
      <xdr:rowOff>23504</xdr:rowOff>
    </xdr:to>
    <xdr:pic>
      <xdr:nvPicPr>
        <xdr:cNvPr id="7" name="Picture 6">
          <a:extLst>
            <a:ext uri="{FF2B5EF4-FFF2-40B4-BE49-F238E27FC236}">
              <a16:creationId xmlns:a16="http://schemas.microsoft.com/office/drawing/2014/main" id="{F26D180C-F5A7-4038-A467-F9EE98F484DC}"/>
            </a:ext>
          </a:extLst>
        </xdr:cNvPr>
        <xdr:cNvPicPr>
          <a:picLocks noChangeAspect="1"/>
        </xdr:cNvPicPr>
      </xdr:nvPicPr>
      <xdr:blipFill>
        <a:blip xmlns:r="http://schemas.openxmlformats.org/officeDocument/2006/relationships" r:embed="rId1"/>
        <a:stretch>
          <a:fillRect/>
        </a:stretch>
      </xdr:blipFill>
      <xdr:spPr>
        <a:xfrm>
          <a:off x="226214" y="511970"/>
          <a:ext cx="5541744" cy="3023878"/>
        </a:xfrm>
        <a:prstGeom prst="rect">
          <a:avLst/>
        </a:prstGeom>
      </xdr:spPr>
    </xdr:pic>
    <xdr:clientData/>
  </xdr:twoCellAnchor>
  <xdr:twoCellAnchor>
    <xdr:from>
      <xdr:col>0</xdr:col>
      <xdr:colOff>41546</xdr:colOff>
      <xdr:row>28</xdr:row>
      <xdr:rowOff>73388</xdr:rowOff>
    </xdr:from>
    <xdr:to>
      <xdr:col>17</xdr:col>
      <xdr:colOff>520880</xdr:colOff>
      <xdr:row>35</xdr:row>
      <xdr:rowOff>35718</xdr:rowOff>
    </xdr:to>
    <xdr:sp macro="" textlink="">
      <xdr:nvSpPr>
        <xdr:cNvPr id="5" name="TextBox 4">
          <a:extLst>
            <a:ext uri="{FF2B5EF4-FFF2-40B4-BE49-F238E27FC236}">
              <a16:creationId xmlns:a16="http://schemas.microsoft.com/office/drawing/2014/main" id="{00000000-0008-0000-0C00-000005000000}"/>
            </a:ext>
          </a:extLst>
        </xdr:cNvPr>
        <xdr:cNvSpPr txBox="1"/>
      </xdr:nvSpPr>
      <xdr:spPr>
        <a:xfrm>
          <a:off x="41546" y="6312263"/>
          <a:ext cx="10849678" cy="1176768"/>
        </a:xfrm>
        <a:prstGeom prst="rect">
          <a:avLst/>
        </a:prstGeom>
        <a:solidFill>
          <a:sysClr val="window" lastClr="FFFFFF"/>
        </a:solidFill>
      </xdr:spPr>
      <xdr:txBody>
        <a:bodyPr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marL="228600" indent="-228600">
            <a:buAutoNum type="arabicParenBoth"/>
          </a:pPr>
          <a:r>
            <a:rPr lang="en-US" sz="1050">
              <a:latin typeface="Arial" panose="020B0604020202020204" pitchFamily="34" charset="0"/>
              <a:cs typeface="Arial" panose="020B0604020202020204" pitchFamily="34" charset="0"/>
            </a:rPr>
            <a:t>Data for</a:t>
          </a:r>
          <a:r>
            <a:rPr lang="en-US" sz="1050" baseline="0">
              <a:latin typeface="Arial" panose="020B0604020202020204" pitchFamily="34" charset="0"/>
              <a:cs typeface="Arial" panose="020B0604020202020204" pitchFamily="34" charset="0"/>
            </a:rPr>
            <a:t> </a:t>
          </a:r>
          <a:r>
            <a:rPr lang="en-US" sz="1050">
              <a:latin typeface="Arial" panose="020B0604020202020204" pitchFamily="34" charset="0"/>
              <a:cs typeface="Arial" panose="020B0604020202020204" pitchFamily="34" charset="0"/>
            </a:rPr>
            <a:t>the </a:t>
          </a:r>
          <a:r>
            <a:rPr lang="en-US" sz="1050">
              <a:solidFill>
                <a:sysClr val="windowText" lastClr="000000"/>
              </a:solidFill>
              <a:latin typeface="Arial" panose="020B0604020202020204" pitchFamily="34" charset="0"/>
              <a:cs typeface="Arial" panose="020B0604020202020204" pitchFamily="34" charset="0"/>
            </a:rPr>
            <a:t>quarter ended</a:t>
          </a:r>
          <a:r>
            <a:rPr lang="en-US" sz="1050" baseline="0">
              <a:solidFill>
                <a:sysClr val="windowText" lastClr="000000"/>
              </a:solidFill>
              <a:latin typeface="Arial" panose="020B0604020202020204" pitchFamily="34" charset="0"/>
              <a:cs typeface="Arial" panose="020B0604020202020204" pitchFamily="34" charset="0"/>
            </a:rPr>
            <a:t> December 31, 2020</a:t>
          </a:r>
          <a:r>
            <a:rPr lang="en-US" sz="1050">
              <a:solidFill>
                <a:sysClr val="windowText" lastClr="000000"/>
              </a:solidFill>
              <a:latin typeface="Arial" panose="020B0604020202020204" pitchFamily="34" charset="0"/>
              <a:cs typeface="Arial" panose="020B0604020202020204" pitchFamily="34" charset="0"/>
            </a:rPr>
            <a:t>.</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kern="1200">
              <a:solidFill>
                <a:schemeClr val="tx1"/>
              </a:solidFill>
              <a:effectLst/>
              <a:latin typeface="Arial" panose="020B0604020202020204" pitchFamily="34" charset="0"/>
              <a:ea typeface="+mn-ea"/>
              <a:cs typeface="Arial" panose="020B0604020202020204" pitchFamily="34" charset="0"/>
            </a:rPr>
            <a:t>Percentages may not</a:t>
          </a:r>
          <a:r>
            <a:rPr lang="en-US" sz="1050" kern="1200" baseline="0">
              <a:solidFill>
                <a:schemeClr val="tx1"/>
              </a:solidFill>
              <a:effectLst/>
              <a:latin typeface="Arial" panose="020B0604020202020204" pitchFamily="34" charset="0"/>
              <a:ea typeface="+mn-ea"/>
              <a:cs typeface="Arial" panose="020B0604020202020204" pitchFamily="34" charset="0"/>
            </a:rPr>
            <a:t> sum to </a:t>
          </a:r>
          <a:r>
            <a:rPr lang="en-US" sz="1050" kern="1200">
              <a:solidFill>
                <a:schemeClr val="tx1"/>
              </a:solidFill>
              <a:effectLst/>
              <a:latin typeface="Arial" panose="020B0604020202020204" pitchFamily="34" charset="0"/>
              <a:ea typeface="+mn-ea"/>
              <a:cs typeface="Arial" panose="020B0604020202020204" pitchFamily="34" charset="0"/>
            </a:rPr>
            <a:t>100% due to rounding. 2021 includes 2020 carryover leases.</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a:solidFill>
                <a:sysClr val="windowText" lastClr="000000"/>
              </a:solidFill>
              <a:latin typeface="Arial" panose="020B0604020202020204" pitchFamily="34" charset="0"/>
              <a:cs typeface="Arial" panose="020B0604020202020204" pitchFamily="34" charset="0"/>
            </a:rPr>
            <a:t>Named carrier percentages reflect only U.S.</a:t>
          </a:r>
          <a:r>
            <a:rPr lang="en-US" sz="1050" baseline="0">
              <a:solidFill>
                <a:sysClr val="windowText" lastClr="000000"/>
              </a:solidFill>
              <a:latin typeface="Arial" panose="020B0604020202020204" pitchFamily="34" charset="0"/>
              <a:cs typeface="Arial" panose="020B0604020202020204" pitchFamily="34" charset="0"/>
            </a:rPr>
            <a:t> </a:t>
          </a:r>
          <a:r>
            <a:rPr lang="en-US" sz="1050">
              <a:solidFill>
                <a:sysClr val="windowText" lastClr="000000"/>
              </a:solidFill>
              <a:latin typeface="Arial" panose="020B0604020202020204" pitchFamily="34" charset="0"/>
              <a:cs typeface="Arial" panose="020B0604020202020204" pitchFamily="34" charset="0"/>
            </a:rPr>
            <a:t>&amp;</a:t>
          </a:r>
          <a:r>
            <a:rPr lang="en-US" sz="1050" baseline="0">
              <a:solidFill>
                <a:sysClr val="windowText" lastClr="000000"/>
              </a:solidFill>
              <a:latin typeface="Arial" panose="020B0604020202020204" pitchFamily="34" charset="0"/>
              <a:cs typeface="Arial" panose="020B0604020202020204" pitchFamily="34" charset="0"/>
            </a:rPr>
            <a:t> </a:t>
          </a:r>
          <a:r>
            <a:rPr lang="en-US" sz="1050">
              <a:solidFill>
                <a:sysClr val="windowText" lastClr="000000"/>
              </a:solidFill>
              <a:latin typeface="Arial" panose="020B0604020202020204" pitchFamily="34" charset="0"/>
              <a:cs typeface="Arial" panose="020B0604020202020204" pitchFamily="34" charset="0"/>
            </a:rPr>
            <a:t>Canada revenue. Revenue derived from international markets is included in international percentage.</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a:solidFill>
                <a:sysClr val="windowText" lastClr="000000"/>
              </a:solidFill>
              <a:latin typeface="Arial" panose="020B0604020202020204" pitchFamily="34" charset="0"/>
              <a:cs typeface="Arial" panose="020B0604020202020204" pitchFamily="34" charset="0"/>
            </a:rPr>
            <a:t>Other U.S. &amp; Canada includes additional voice/data providers, broadcast companies, government</a:t>
          </a:r>
          <a:r>
            <a:rPr lang="en-US" sz="1050" baseline="0">
              <a:solidFill>
                <a:sysClr val="windowText" lastClr="000000"/>
              </a:solidFill>
              <a:latin typeface="Arial" panose="020B0604020202020204" pitchFamily="34" charset="0"/>
              <a:cs typeface="Arial" panose="020B0604020202020204" pitchFamily="34" charset="0"/>
            </a:rPr>
            <a:t> agencies, local municipalities, etc.</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baseline="0">
              <a:solidFill>
                <a:sysClr val="windowText" lastClr="000000"/>
              </a:solidFill>
              <a:latin typeface="Arial" panose="020B0604020202020204" pitchFamily="34" charset="0"/>
              <a:cs typeface="Arial" panose="020B0604020202020204" pitchFamily="34" charset="0"/>
            </a:rPr>
            <a:t>Reflects effective term commitments.</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baseline="0">
              <a:solidFill>
                <a:sysClr val="windowText" lastClr="000000"/>
              </a:solidFill>
              <a:latin typeface="Arial" panose="020B0604020202020204" pitchFamily="34" charset="0"/>
              <a:cs typeface="Arial" panose="020B0604020202020204" pitchFamily="34" charset="0"/>
            </a:rPr>
            <a:t>Excludes lease-level data from Burkina Faso sites acquired as part of the acquisition of Eaton Towers Holdings Limited (the "Eaton Towers Acquisition").</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endParaRPr lang="en-US" sz="1050"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3</xdr:col>
      <xdr:colOff>80060</xdr:colOff>
      <xdr:row>10</xdr:row>
      <xdr:rowOff>285826</xdr:rowOff>
    </xdr:from>
    <xdr:to>
      <xdr:col>3</xdr:col>
      <xdr:colOff>535787</xdr:colOff>
      <xdr:row>11</xdr:row>
      <xdr:rowOff>35725</xdr:rowOff>
    </xdr:to>
    <xdr:sp macro="" textlink="">
      <xdr:nvSpPr>
        <xdr:cNvPr id="6" name="TextBox 5">
          <a:extLst>
            <a:ext uri="{FF2B5EF4-FFF2-40B4-BE49-F238E27FC236}">
              <a16:creationId xmlns:a16="http://schemas.microsoft.com/office/drawing/2014/main" id="{00000000-0008-0000-0C00-000006000000}"/>
            </a:ext>
          </a:extLst>
        </xdr:cNvPr>
        <xdr:cNvSpPr txBox="1"/>
      </xdr:nvSpPr>
      <xdr:spPr>
        <a:xfrm>
          <a:off x="1901716" y="3083795"/>
          <a:ext cx="455727" cy="2975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4)</a:t>
          </a:r>
        </a:p>
      </xdr:txBody>
    </xdr:sp>
    <xdr:clientData/>
  </xdr:twoCellAnchor>
  <xdr:twoCellAnchor editAs="oneCell">
    <xdr:from>
      <xdr:col>0</xdr:col>
      <xdr:colOff>226220</xdr:colOff>
      <xdr:row>11</xdr:row>
      <xdr:rowOff>130971</xdr:rowOff>
    </xdr:from>
    <xdr:to>
      <xdr:col>8</xdr:col>
      <xdr:colOff>408358</xdr:colOff>
      <xdr:row>28</xdr:row>
      <xdr:rowOff>126072</xdr:rowOff>
    </xdr:to>
    <xdr:pic>
      <xdr:nvPicPr>
        <xdr:cNvPr id="8" name="Picture 7">
          <a:extLst>
            <a:ext uri="{FF2B5EF4-FFF2-40B4-BE49-F238E27FC236}">
              <a16:creationId xmlns:a16="http://schemas.microsoft.com/office/drawing/2014/main" id="{C5309473-439D-4978-8DDD-2650EE6F586D}"/>
            </a:ext>
          </a:extLst>
        </xdr:cNvPr>
        <xdr:cNvPicPr>
          <a:picLocks noChangeAspect="1"/>
        </xdr:cNvPicPr>
      </xdr:nvPicPr>
      <xdr:blipFill>
        <a:blip xmlns:r="http://schemas.openxmlformats.org/officeDocument/2006/relationships" r:embed="rId2"/>
        <a:stretch>
          <a:fillRect/>
        </a:stretch>
      </xdr:blipFill>
      <xdr:spPr>
        <a:xfrm>
          <a:off x="226220" y="3476627"/>
          <a:ext cx="5718544" cy="2828789"/>
        </a:xfrm>
        <a:prstGeom prst="rect">
          <a:avLst/>
        </a:prstGeom>
      </xdr:spPr>
    </xdr:pic>
    <xdr:clientData/>
  </xdr:twoCellAnchor>
  <xdr:twoCellAnchor editAs="oneCell">
    <xdr:from>
      <xdr:col>10</xdr:col>
      <xdr:colOff>142876</xdr:colOff>
      <xdr:row>11</xdr:row>
      <xdr:rowOff>59534</xdr:rowOff>
    </xdr:from>
    <xdr:to>
      <xdr:col>18</xdr:col>
      <xdr:colOff>91624</xdr:colOff>
      <xdr:row>28</xdr:row>
      <xdr:rowOff>127794</xdr:rowOff>
    </xdr:to>
    <xdr:pic>
      <xdr:nvPicPr>
        <xdr:cNvPr id="9" name="Picture 8">
          <a:extLst>
            <a:ext uri="{FF2B5EF4-FFF2-40B4-BE49-F238E27FC236}">
              <a16:creationId xmlns:a16="http://schemas.microsoft.com/office/drawing/2014/main" id="{F65103BD-F80F-4CD1-B7DA-EB82E32067AA}"/>
            </a:ext>
          </a:extLst>
        </xdr:cNvPr>
        <xdr:cNvPicPr>
          <a:picLocks noChangeAspect="1"/>
        </xdr:cNvPicPr>
      </xdr:nvPicPr>
      <xdr:blipFill>
        <a:blip xmlns:r="http://schemas.openxmlformats.org/officeDocument/2006/relationships" r:embed="rId3"/>
        <a:stretch>
          <a:fillRect/>
        </a:stretch>
      </xdr:blipFill>
      <xdr:spPr>
        <a:xfrm>
          <a:off x="6465095" y="3405190"/>
          <a:ext cx="5413717" cy="2901948"/>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85475"/>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149865" y="3278580"/>
          <a:ext cx="8740284" cy="1805"/>
          <a:chOff x="410603" y="2961919"/>
          <a:chExt cx="8414323" cy="1593"/>
        </a:xfrm>
      </xdr:grpSpPr>
      <xdr:cxnSp macro="">
        <xdr:nvCxnSpPr>
          <xdr:cNvPr id="4" name="Straight Connector 3">
            <a:extLst>
              <a:ext uri="{FF2B5EF4-FFF2-40B4-BE49-F238E27FC236}">
                <a16:creationId xmlns:a16="http://schemas.microsoft.com/office/drawing/2014/main" id="{00000000-0008-0000-11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1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1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HISTORICAL FINANCIAL</a:t>
          </a:r>
          <a:r>
            <a:rPr lang="en-US" baseline="0"/>
            <a:t> &amp; SUPPLEMENTAL DATA</a:t>
          </a:r>
          <a:endParaRPr lang="en-US"/>
        </a:p>
      </xdr:txBody>
    </xdr:sp>
    <xdr:clientData/>
  </xdr:twoCellAnchor>
</xdr:wsDr>
</file>

<file path=xl/drawings/drawing15.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3" name="Image - Image1.jpeg">
          <a:extLst>
            <a:ext uri="{FF2B5EF4-FFF2-40B4-BE49-F238E27FC236}">
              <a16:creationId xmlns:a16="http://schemas.microsoft.com/office/drawing/2014/main" id="{00000000-0008-0000-1200-000003000000}"/>
            </a:ext>
          </a:extLst>
        </xdr:cNvPr>
        <xdr:cNvPicPr/>
      </xdr:nvPicPr>
      <xdr:blipFill>
        <a:blip xmlns:r="http://schemas.openxmlformats.org/officeDocument/2006/relationships" r:embed="rId1"/>
        <a:stretch>
          <a:fillRect/>
        </a:stretch>
      </xdr:blipFill>
      <xdr:spPr>
        <a:xfrm>
          <a:off x="609600" y="0"/>
          <a:ext cx="885825" cy="370811"/>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92791</xdr:colOff>
      <xdr:row>2</xdr:row>
      <xdr:rowOff>17025</xdr:rowOff>
    </xdr:to>
    <xdr:pic>
      <xdr:nvPicPr>
        <xdr:cNvPr id="2" name="Image - Image1.jpeg">
          <a:extLst>
            <a:ext uri="{FF2B5EF4-FFF2-40B4-BE49-F238E27FC236}">
              <a16:creationId xmlns:a16="http://schemas.microsoft.com/office/drawing/2014/main" id="{00000000-0008-0000-13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twoCellAnchor>
  <xdr:twoCellAnchor>
    <xdr:from>
      <xdr:col>13</xdr:col>
      <xdr:colOff>609504</xdr:colOff>
      <xdr:row>24</xdr:row>
      <xdr:rowOff>126205</xdr:rowOff>
    </xdr:from>
    <xdr:to>
      <xdr:col>14</xdr:col>
      <xdr:colOff>286604</xdr:colOff>
      <xdr:row>25</xdr:row>
      <xdr:rowOff>146684</xdr:rowOff>
    </xdr:to>
    <xdr:sp macro="" textlink="">
      <xdr:nvSpPr>
        <xdr:cNvPr id="14" name="TextBox 13">
          <a:extLst>
            <a:ext uri="{FF2B5EF4-FFF2-40B4-BE49-F238E27FC236}">
              <a16:creationId xmlns:a16="http://schemas.microsoft.com/office/drawing/2014/main" id="{97C7367B-D47C-4391-B189-B6251107A1F6}"/>
            </a:ext>
          </a:extLst>
        </xdr:cNvPr>
        <xdr:cNvSpPr txBox="1"/>
      </xdr:nvSpPr>
      <xdr:spPr>
        <a:xfrm>
          <a:off x="12319651" y="4462881"/>
          <a:ext cx="450306" cy="1997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6)</a:t>
          </a:r>
        </a:p>
        <a:p>
          <a:endParaRPr lang="en-US" sz="700"/>
        </a:p>
      </xdr:txBody>
    </xdr:sp>
    <xdr:clientData/>
  </xdr:twoCellAnchor>
  <xdr:twoCellAnchor>
    <xdr:from>
      <xdr:col>13</xdr:col>
      <xdr:colOff>650983</xdr:colOff>
      <xdr:row>5</xdr:row>
      <xdr:rowOff>118365</xdr:rowOff>
    </xdr:from>
    <xdr:to>
      <xdr:col>14</xdr:col>
      <xdr:colOff>308568</xdr:colOff>
      <xdr:row>6</xdr:row>
      <xdr:rowOff>85978</xdr:rowOff>
    </xdr:to>
    <xdr:sp macro="" textlink="">
      <xdr:nvSpPr>
        <xdr:cNvPr id="17" name="TextBox 16">
          <a:extLst>
            <a:ext uri="{FF2B5EF4-FFF2-40B4-BE49-F238E27FC236}">
              <a16:creationId xmlns:a16="http://schemas.microsoft.com/office/drawing/2014/main" id="{17E39249-DC81-481E-8370-D52D0E43EA05}"/>
            </a:ext>
          </a:extLst>
        </xdr:cNvPr>
        <xdr:cNvSpPr txBox="1"/>
      </xdr:nvSpPr>
      <xdr:spPr>
        <a:xfrm>
          <a:off x="12361130" y="1037247"/>
          <a:ext cx="430791" cy="1581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2)</a:t>
          </a:r>
        </a:p>
        <a:p>
          <a:endParaRPr lang="en-US" sz="700"/>
        </a:p>
      </xdr:txBody>
    </xdr:sp>
    <xdr:clientData/>
  </xdr:twoCellAnchor>
  <xdr:twoCellAnchor>
    <xdr:from>
      <xdr:col>13</xdr:col>
      <xdr:colOff>593692</xdr:colOff>
      <xdr:row>27</xdr:row>
      <xdr:rowOff>119063</xdr:rowOff>
    </xdr:from>
    <xdr:to>
      <xdr:col>14</xdr:col>
      <xdr:colOff>211262</xdr:colOff>
      <xdr:row>28</xdr:row>
      <xdr:rowOff>119063</xdr:rowOff>
    </xdr:to>
    <xdr:sp macro="" textlink="">
      <xdr:nvSpPr>
        <xdr:cNvPr id="20" name="TextBox 19">
          <a:extLst>
            <a:ext uri="{FF2B5EF4-FFF2-40B4-BE49-F238E27FC236}">
              <a16:creationId xmlns:a16="http://schemas.microsoft.com/office/drawing/2014/main" id="{6C8D2F37-12A8-46FC-AC03-CD4F10B4B457}"/>
            </a:ext>
          </a:extLst>
        </xdr:cNvPr>
        <xdr:cNvSpPr txBox="1"/>
      </xdr:nvSpPr>
      <xdr:spPr>
        <a:xfrm>
          <a:off x="12303839" y="4993622"/>
          <a:ext cx="390776" cy="1792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7)</a:t>
          </a:r>
        </a:p>
        <a:p>
          <a:endParaRPr lang="en-US" sz="700"/>
        </a:p>
      </xdr:txBody>
    </xdr:sp>
    <xdr:clientData/>
  </xdr:twoCellAnchor>
  <xdr:twoCellAnchor>
    <xdr:from>
      <xdr:col>2</xdr:col>
      <xdr:colOff>612235</xdr:colOff>
      <xdr:row>5</xdr:row>
      <xdr:rowOff>137044</xdr:rowOff>
    </xdr:from>
    <xdr:to>
      <xdr:col>3</xdr:col>
      <xdr:colOff>375538</xdr:colOff>
      <xdr:row>6</xdr:row>
      <xdr:rowOff>132756</xdr:rowOff>
    </xdr:to>
    <xdr:sp macro="" textlink="">
      <xdr:nvSpPr>
        <xdr:cNvPr id="25" name="TextBox 24">
          <a:extLst>
            <a:ext uri="{FF2B5EF4-FFF2-40B4-BE49-F238E27FC236}">
              <a16:creationId xmlns:a16="http://schemas.microsoft.com/office/drawing/2014/main" id="{BBB488CE-C3B1-4AA0-A94D-A1BA23AB59E4}"/>
            </a:ext>
          </a:extLst>
        </xdr:cNvPr>
        <xdr:cNvSpPr txBox="1"/>
      </xdr:nvSpPr>
      <xdr:spPr>
        <a:xfrm>
          <a:off x="5509206" y="1055926"/>
          <a:ext cx="480479" cy="18621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a:p>
          <a:endParaRPr lang="en-US" sz="700"/>
        </a:p>
      </xdr:txBody>
    </xdr:sp>
    <xdr:clientData/>
  </xdr:twoCellAnchor>
  <xdr:twoCellAnchor>
    <xdr:from>
      <xdr:col>2</xdr:col>
      <xdr:colOff>558548</xdr:colOff>
      <xdr:row>14</xdr:row>
      <xdr:rowOff>137412</xdr:rowOff>
    </xdr:from>
    <xdr:to>
      <xdr:col>3</xdr:col>
      <xdr:colOff>306911</xdr:colOff>
      <xdr:row>16</xdr:row>
      <xdr:rowOff>11206</xdr:rowOff>
    </xdr:to>
    <xdr:sp macro="" textlink="">
      <xdr:nvSpPr>
        <xdr:cNvPr id="19" name="TextBox 18">
          <a:extLst>
            <a:ext uri="{FF2B5EF4-FFF2-40B4-BE49-F238E27FC236}">
              <a16:creationId xmlns:a16="http://schemas.microsoft.com/office/drawing/2014/main" id="{1BD5B1FE-FE38-4ACF-89CE-271E24AD9AC7}"/>
            </a:ext>
          </a:extLst>
        </xdr:cNvPr>
        <xdr:cNvSpPr txBox="1"/>
      </xdr:nvSpPr>
      <xdr:spPr>
        <a:xfrm>
          <a:off x="5455519" y="2681147"/>
          <a:ext cx="465539" cy="23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twoCellAnchor>
    <xdr:from>
      <xdr:col>13</xdr:col>
      <xdr:colOff>607407</xdr:colOff>
      <xdr:row>14</xdr:row>
      <xdr:rowOff>127187</xdr:rowOff>
    </xdr:from>
    <xdr:to>
      <xdr:col>14</xdr:col>
      <xdr:colOff>216880</xdr:colOff>
      <xdr:row>15</xdr:row>
      <xdr:rowOff>153380</xdr:rowOff>
    </xdr:to>
    <xdr:sp macro="" textlink="">
      <xdr:nvSpPr>
        <xdr:cNvPr id="23" name="TextBox 22">
          <a:extLst>
            <a:ext uri="{FF2B5EF4-FFF2-40B4-BE49-F238E27FC236}">
              <a16:creationId xmlns:a16="http://schemas.microsoft.com/office/drawing/2014/main" id="{EAF05670-3219-4361-9731-3876E7C368B3}"/>
            </a:ext>
          </a:extLst>
        </xdr:cNvPr>
        <xdr:cNvSpPr txBox="1"/>
      </xdr:nvSpPr>
      <xdr:spPr>
        <a:xfrm>
          <a:off x="12317554" y="2670922"/>
          <a:ext cx="382679" cy="20548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twoCellAnchor>
    <xdr:from>
      <xdr:col>2</xdr:col>
      <xdr:colOff>554577</xdr:colOff>
      <xdr:row>27</xdr:row>
      <xdr:rowOff>131234</xdr:rowOff>
    </xdr:from>
    <xdr:to>
      <xdr:col>3</xdr:col>
      <xdr:colOff>225064</xdr:colOff>
      <xdr:row>28</xdr:row>
      <xdr:rowOff>131233</xdr:rowOff>
    </xdr:to>
    <xdr:sp macro="" textlink="">
      <xdr:nvSpPr>
        <xdr:cNvPr id="31" name="TextBox 30">
          <a:extLst>
            <a:ext uri="{FF2B5EF4-FFF2-40B4-BE49-F238E27FC236}">
              <a16:creationId xmlns:a16="http://schemas.microsoft.com/office/drawing/2014/main" id="{425F3345-C175-4928-8750-976385E9D1AA}"/>
            </a:ext>
          </a:extLst>
        </xdr:cNvPr>
        <xdr:cNvSpPr txBox="1"/>
      </xdr:nvSpPr>
      <xdr:spPr>
        <a:xfrm>
          <a:off x="5451548" y="5005793"/>
          <a:ext cx="387663" cy="1792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7)</a:t>
          </a:r>
        </a:p>
        <a:p>
          <a:endParaRPr lang="en-US" sz="700"/>
        </a:p>
      </xdr:txBody>
    </xdr:sp>
    <xdr:clientData/>
  </xdr:twoCellAnchor>
  <xdr:twoCellAnchor>
    <xdr:from>
      <xdr:col>14</xdr:col>
      <xdr:colOff>608014</xdr:colOff>
      <xdr:row>27</xdr:row>
      <xdr:rowOff>123296</xdr:rowOff>
    </xdr:from>
    <xdr:to>
      <xdr:col>15</xdr:col>
      <xdr:colOff>225583</xdr:colOff>
      <xdr:row>28</xdr:row>
      <xdr:rowOff>123296</xdr:rowOff>
    </xdr:to>
    <xdr:sp macro="" textlink="">
      <xdr:nvSpPr>
        <xdr:cNvPr id="22" name="TextBox 21">
          <a:extLst>
            <a:ext uri="{FF2B5EF4-FFF2-40B4-BE49-F238E27FC236}">
              <a16:creationId xmlns:a16="http://schemas.microsoft.com/office/drawing/2014/main" id="{D70500DC-3D2C-47B7-B385-31B121BEA52A}"/>
            </a:ext>
          </a:extLst>
        </xdr:cNvPr>
        <xdr:cNvSpPr txBox="1"/>
      </xdr:nvSpPr>
      <xdr:spPr>
        <a:xfrm>
          <a:off x="13128097" y="5012796"/>
          <a:ext cx="390153" cy="1799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8)</a:t>
          </a:r>
        </a:p>
        <a:p>
          <a:endParaRPr lang="en-US" sz="700"/>
        </a:p>
      </xdr:txBody>
    </xdr:sp>
    <xdr:clientData/>
  </xdr:twoCellAnchor>
  <xdr:twoCellAnchor>
    <xdr:from>
      <xdr:col>7</xdr:col>
      <xdr:colOff>562935</xdr:colOff>
      <xdr:row>27</xdr:row>
      <xdr:rowOff>121801</xdr:rowOff>
    </xdr:from>
    <xdr:to>
      <xdr:col>8</xdr:col>
      <xdr:colOff>233421</xdr:colOff>
      <xdr:row>28</xdr:row>
      <xdr:rowOff>121801</xdr:rowOff>
    </xdr:to>
    <xdr:sp macro="" textlink="">
      <xdr:nvSpPr>
        <xdr:cNvPr id="36" name="TextBox 35">
          <a:extLst>
            <a:ext uri="{FF2B5EF4-FFF2-40B4-BE49-F238E27FC236}">
              <a16:creationId xmlns:a16="http://schemas.microsoft.com/office/drawing/2014/main" id="{4518B6CC-39AE-4D38-B35F-F8536E7747DB}"/>
            </a:ext>
          </a:extLst>
        </xdr:cNvPr>
        <xdr:cNvSpPr txBox="1"/>
      </xdr:nvSpPr>
      <xdr:spPr>
        <a:xfrm>
          <a:off x="9045788" y="4996360"/>
          <a:ext cx="387662" cy="1792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8)</a:t>
          </a:r>
        </a:p>
        <a:p>
          <a:endParaRPr lang="en-US" sz="700"/>
        </a:p>
      </xdr:txBody>
    </xdr:sp>
    <xdr:clientData/>
  </xdr:twoCellAnchor>
  <xdr:twoCellAnchor>
    <xdr:from>
      <xdr:col>10</xdr:col>
      <xdr:colOff>554069</xdr:colOff>
      <xdr:row>16</xdr:row>
      <xdr:rowOff>132929</xdr:rowOff>
    </xdr:from>
    <xdr:to>
      <xdr:col>12</xdr:col>
      <xdr:colOff>123137</xdr:colOff>
      <xdr:row>18</xdr:row>
      <xdr:rowOff>6724</xdr:rowOff>
    </xdr:to>
    <xdr:sp macro="" textlink="">
      <xdr:nvSpPr>
        <xdr:cNvPr id="12" name="TextBox 11">
          <a:extLst>
            <a:ext uri="{FF2B5EF4-FFF2-40B4-BE49-F238E27FC236}">
              <a16:creationId xmlns:a16="http://schemas.microsoft.com/office/drawing/2014/main" id="{248AB401-AB68-4F29-BD0C-9618003B4B05}"/>
            </a:ext>
          </a:extLst>
        </xdr:cNvPr>
        <xdr:cNvSpPr txBox="1"/>
      </xdr:nvSpPr>
      <xdr:spPr>
        <a:xfrm>
          <a:off x="11188451" y="3035253"/>
          <a:ext cx="465539" cy="23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5)</a:t>
          </a:r>
        </a:p>
        <a:p>
          <a:endParaRPr lang="en-US" sz="700"/>
        </a:p>
      </xdr:txBody>
    </xdr:sp>
    <xdr:clientData/>
  </xdr:twoCellAnchor>
  <xdr:twoCellAnchor>
    <xdr:from>
      <xdr:col>15</xdr:col>
      <xdr:colOff>605620</xdr:colOff>
      <xdr:row>16</xdr:row>
      <xdr:rowOff>128446</xdr:rowOff>
    </xdr:from>
    <xdr:to>
      <xdr:col>16</xdr:col>
      <xdr:colOff>297953</xdr:colOff>
      <xdr:row>18</xdr:row>
      <xdr:rowOff>2241</xdr:rowOff>
    </xdr:to>
    <xdr:sp macro="" textlink="">
      <xdr:nvSpPr>
        <xdr:cNvPr id="13" name="TextBox 12">
          <a:extLst>
            <a:ext uri="{FF2B5EF4-FFF2-40B4-BE49-F238E27FC236}">
              <a16:creationId xmlns:a16="http://schemas.microsoft.com/office/drawing/2014/main" id="{5FD1CA31-ADC7-4192-8E42-92A3476A009D}"/>
            </a:ext>
          </a:extLst>
        </xdr:cNvPr>
        <xdr:cNvSpPr txBox="1"/>
      </xdr:nvSpPr>
      <xdr:spPr>
        <a:xfrm>
          <a:off x="13862179" y="3030770"/>
          <a:ext cx="465539" cy="23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5)</a:t>
          </a:r>
        </a:p>
        <a:p>
          <a:endParaRPr lang="en-US" sz="700"/>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40821</xdr:colOff>
      <xdr:row>0</xdr:row>
      <xdr:rowOff>40821</xdr:rowOff>
    </xdr:from>
    <xdr:to>
      <xdr:col>1</xdr:col>
      <xdr:colOff>629802</xdr:colOff>
      <xdr:row>2</xdr:row>
      <xdr:rowOff>54036</xdr:rowOff>
    </xdr:to>
    <xdr:pic>
      <xdr:nvPicPr>
        <xdr:cNvPr id="2" name="Image - Image1.jpeg">
          <a:extLst>
            <a:ext uri="{FF2B5EF4-FFF2-40B4-BE49-F238E27FC236}">
              <a16:creationId xmlns:a16="http://schemas.microsoft.com/office/drawing/2014/main" id="{00000000-0008-0000-1400-000002000000}"/>
            </a:ext>
          </a:extLst>
        </xdr:cNvPr>
        <xdr:cNvPicPr/>
      </xdr:nvPicPr>
      <xdr:blipFill>
        <a:blip xmlns:r="http://schemas.openxmlformats.org/officeDocument/2006/relationships" r:embed="rId1"/>
        <a:stretch>
          <a:fillRect/>
        </a:stretch>
      </xdr:blipFill>
      <xdr:spPr>
        <a:xfrm>
          <a:off x="40821" y="40821"/>
          <a:ext cx="892148" cy="37081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32844</xdr:colOff>
      <xdr:row>0</xdr:row>
      <xdr:rowOff>32844</xdr:rowOff>
    </xdr:from>
    <xdr:to>
      <xdr:col>1</xdr:col>
      <xdr:colOff>669114</xdr:colOff>
      <xdr:row>2</xdr:row>
      <xdr:rowOff>79805</xdr:rowOff>
    </xdr:to>
    <xdr:pic>
      <xdr:nvPicPr>
        <xdr:cNvPr id="2" name="Image - Image1.jpeg">
          <a:extLst>
            <a:ext uri="{FF2B5EF4-FFF2-40B4-BE49-F238E27FC236}">
              <a16:creationId xmlns:a16="http://schemas.microsoft.com/office/drawing/2014/main" id="{00000000-0008-0000-1500-000002000000}"/>
            </a:ext>
          </a:extLst>
        </xdr:cNvPr>
        <xdr:cNvPicPr/>
      </xdr:nvPicPr>
      <xdr:blipFill>
        <a:blip xmlns:r="http://schemas.openxmlformats.org/officeDocument/2006/relationships" r:embed="rId1"/>
        <a:stretch>
          <a:fillRect/>
        </a:stretch>
      </xdr:blipFill>
      <xdr:spPr>
        <a:xfrm>
          <a:off x="32844" y="32844"/>
          <a:ext cx="881884" cy="375409"/>
        </a:xfrm>
        <a:prstGeom prst="rect">
          <a:avLst/>
        </a:prstGeom>
      </xdr:spPr>
    </xdr:pic>
    <xdr:clientData/>
  </xdr:twoCellAnchor>
  <xdr:twoCellAnchor>
    <xdr:from>
      <xdr:col>2</xdr:col>
      <xdr:colOff>535785</xdr:colOff>
      <xdr:row>5</xdr:row>
      <xdr:rowOff>72761</xdr:rowOff>
    </xdr:from>
    <xdr:to>
      <xdr:col>3</xdr:col>
      <xdr:colOff>272417</xdr:colOff>
      <xdr:row>6</xdr:row>
      <xdr:rowOff>96572</xdr:rowOff>
    </xdr:to>
    <xdr:sp macro="" textlink="">
      <xdr:nvSpPr>
        <xdr:cNvPr id="3" name="TextBox 2">
          <a:extLst>
            <a:ext uri="{FF2B5EF4-FFF2-40B4-BE49-F238E27FC236}">
              <a16:creationId xmlns:a16="http://schemas.microsoft.com/office/drawing/2014/main" id="{E92707FA-01B6-4C0F-956E-CAD8C0ED2210}"/>
            </a:ext>
          </a:extLst>
        </xdr:cNvPr>
        <xdr:cNvSpPr txBox="1"/>
      </xdr:nvSpPr>
      <xdr:spPr>
        <a:xfrm>
          <a:off x="7552535" y="908844"/>
          <a:ext cx="392799" cy="1825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a:p>
          <a:endParaRPr lang="en-US" sz="700"/>
        </a:p>
      </xdr:txBody>
    </xdr:sp>
    <xdr:clientData/>
  </xdr:twoCellAnchor>
  <xdr:twoCellAnchor>
    <xdr:from>
      <xdr:col>13</xdr:col>
      <xdr:colOff>705114</xdr:colOff>
      <xdr:row>5</xdr:row>
      <xdr:rowOff>71438</xdr:rowOff>
    </xdr:from>
    <xdr:to>
      <xdr:col>14</xdr:col>
      <xdr:colOff>214204</xdr:colOff>
      <xdr:row>6</xdr:row>
      <xdr:rowOff>95249</xdr:rowOff>
    </xdr:to>
    <xdr:sp macro="" textlink="">
      <xdr:nvSpPr>
        <xdr:cNvPr id="5" name="TextBox 4">
          <a:extLst>
            <a:ext uri="{FF2B5EF4-FFF2-40B4-BE49-F238E27FC236}">
              <a16:creationId xmlns:a16="http://schemas.microsoft.com/office/drawing/2014/main" id="{C67BCF25-95F8-4A35-83B6-9B41B88A6078}"/>
            </a:ext>
          </a:extLst>
        </xdr:cNvPr>
        <xdr:cNvSpPr txBox="1"/>
      </xdr:nvSpPr>
      <xdr:spPr>
        <a:xfrm>
          <a:off x="13870781" y="907521"/>
          <a:ext cx="334590" cy="1825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a:p>
          <a:endParaRPr lang="en-US" sz="700"/>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31748</xdr:colOff>
      <xdr:row>0</xdr:row>
      <xdr:rowOff>31749</xdr:rowOff>
    </xdr:from>
    <xdr:to>
      <xdr:col>1</xdr:col>
      <xdr:colOff>941704</xdr:colOff>
      <xdr:row>2</xdr:row>
      <xdr:rowOff>104775</xdr:rowOff>
    </xdr:to>
    <xdr:pic>
      <xdr:nvPicPr>
        <xdr:cNvPr id="2" name="Image - Image1.jpeg">
          <a:extLst>
            <a:ext uri="{FF2B5EF4-FFF2-40B4-BE49-F238E27FC236}">
              <a16:creationId xmlns:a16="http://schemas.microsoft.com/office/drawing/2014/main" id="{2B29C134-F236-4447-A295-D2D79FB1B030}"/>
            </a:ext>
          </a:extLst>
        </xdr:cNvPr>
        <xdr:cNvPicPr/>
      </xdr:nvPicPr>
      <xdr:blipFill>
        <a:blip xmlns:r="http://schemas.openxmlformats.org/officeDocument/2006/relationships" r:embed="rId1"/>
        <a:stretch>
          <a:fillRect/>
        </a:stretch>
      </xdr:blipFill>
      <xdr:spPr>
        <a:xfrm>
          <a:off x="98423" y="31749"/>
          <a:ext cx="898526" cy="387351"/>
        </a:xfrm>
        <a:prstGeom prst="rect">
          <a:avLst/>
        </a:prstGeom>
      </xdr:spPr>
    </xdr:pic>
    <xdr:clientData/>
  </xdr:twoCellAnchor>
  <xdr:twoCellAnchor>
    <xdr:from>
      <xdr:col>12</xdr:col>
      <xdr:colOff>695326</xdr:colOff>
      <xdr:row>7</xdr:row>
      <xdr:rowOff>64558</xdr:rowOff>
    </xdr:from>
    <xdr:to>
      <xdr:col>14</xdr:col>
      <xdr:colOff>469107</xdr:colOff>
      <xdr:row>9</xdr:row>
      <xdr:rowOff>48418</xdr:rowOff>
    </xdr:to>
    <xdr:sp macro="" textlink="">
      <xdr:nvSpPr>
        <xdr:cNvPr id="3" name="TextBox 2">
          <a:extLst>
            <a:ext uri="{FF2B5EF4-FFF2-40B4-BE49-F238E27FC236}">
              <a16:creationId xmlns:a16="http://schemas.microsoft.com/office/drawing/2014/main" id="{FB3B2F67-470C-41D5-B74A-A731C45E63DD}"/>
            </a:ext>
          </a:extLst>
        </xdr:cNvPr>
        <xdr:cNvSpPr txBox="1"/>
      </xdr:nvSpPr>
      <xdr:spPr>
        <a:xfrm>
          <a:off x="12992101" y="2064808"/>
          <a:ext cx="707231" cy="307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xdr:txBody>
    </xdr:sp>
    <xdr:clientData/>
  </xdr:twoCellAnchor>
  <xdr:twoCellAnchor>
    <xdr:from>
      <xdr:col>14</xdr:col>
      <xdr:colOff>706967</xdr:colOff>
      <xdr:row>7</xdr:row>
      <xdr:rowOff>76199</xdr:rowOff>
    </xdr:from>
    <xdr:to>
      <xdr:col>16</xdr:col>
      <xdr:colOff>95250</xdr:colOff>
      <xdr:row>9</xdr:row>
      <xdr:rowOff>60059</xdr:rowOff>
    </xdr:to>
    <xdr:sp macro="" textlink="">
      <xdr:nvSpPr>
        <xdr:cNvPr id="4" name="TextBox 3">
          <a:extLst>
            <a:ext uri="{FF2B5EF4-FFF2-40B4-BE49-F238E27FC236}">
              <a16:creationId xmlns:a16="http://schemas.microsoft.com/office/drawing/2014/main" id="{8ACB1FD5-3889-4726-82EF-D9610C89DD93}"/>
            </a:ext>
          </a:extLst>
        </xdr:cNvPr>
        <xdr:cNvSpPr txBox="1"/>
      </xdr:nvSpPr>
      <xdr:spPr>
        <a:xfrm>
          <a:off x="12196498" y="2088355"/>
          <a:ext cx="316971" cy="3172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80975</xdr:colOff>
      <xdr:row>0</xdr:row>
      <xdr:rowOff>76199</xdr:rowOff>
    </xdr:from>
    <xdr:to>
      <xdr:col>3</xdr:col>
      <xdr:colOff>415290</xdr:colOff>
      <xdr:row>5</xdr:row>
      <xdr:rowOff>148590</xdr:rowOff>
    </xdr:to>
    <xdr:pic>
      <xdr:nvPicPr>
        <xdr:cNvPr id="2" name="Image - Image1.jpe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a:stretch>
          <a:fillRect/>
        </a:stretch>
      </xdr:blipFill>
      <xdr:spPr>
        <a:xfrm>
          <a:off x="180975" y="400049"/>
          <a:ext cx="2047875" cy="85725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oneCellAnchor>
    <xdr:from>
      <xdr:col>0</xdr:col>
      <xdr:colOff>19050</xdr:colOff>
      <xdr:row>0</xdr:row>
      <xdr:rowOff>28575</xdr:rowOff>
    </xdr:from>
    <xdr:ext cx="885825" cy="370811"/>
    <xdr:pic>
      <xdr:nvPicPr>
        <xdr:cNvPr id="2" name="Image - Image1.jpeg">
          <a:extLst>
            <a:ext uri="{FF2B5EF4-FFF2-40B4-BE49-F238E27FC236}">
              <a16:creationId xmlns:a16="http://schemas.microsoft.com/office/drawing/2014/main" id="{00000000-0008-0000-1700-000002000000}"/>
            </a:ext>
          </a:extLst>
        </xdr:cNvPr>
        <xdr:cNvPicPr/>
      </xdr:nvPicPr>
      <xdr:blipFill>
        <a:blip xmlns:r="http://schemas.openxmlformats.org/officeDocument/2006/relationships" r:embed="rId1"/>
        <a:stretch>
          <a:fillRect/>
        </a:stretch>
      </xdr:blipFill>
      <xdr:spPr>
        <a:xfrm>
          <a:off x="19050" y="28575"/>
          <a:ext cx="885825" cy="370811"/>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twoCellAnchor editAs="oneCell">
    <xdr:from>
      <xdr:col>0</xdr:col>
      <xdr:colOff>33618</xdr:colOff>
      <xdr:row>0</xdr:row>
      <xdr:rowOff>33618</xdr:rowOff>
    </xdr:from>
    <xdr:to>
      <xdr:col>1</xdr:col>
      <xdr:colOff>741345</xdr:colOff>
      <xdr:row>2</xdr:row>
      <xdr:rowOff>133272</xdr:rowOff>
    </xdr:to>
    <xdr:pic>
      <xdr:nvPicPr>
        <xdr:cNvPr id="2" name="Image - Image1.jpe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33618" y="33618"/>
          <a:ext cx="1087046" cy="467767"/>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rcRect r="12557" b="18210"/>
        <a:stretch>
          <a:fillRect/>
        </a:stretch>
      </xdr:blipFill>
      <xdr:spPr>
        <a:xfrm>
          <a:off x="6889198" y="4160520"/>
          <a:ext cx="3113439" cy="2340795"/>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800-000003000000}"/>
            </a:ext>
          </a:extLst>
        </xdr:cNvPr>
        <xdr:cNvGrpSpPr/>
      </xdr:nvGrpSpPr>
      <xdr:grpSpPr>
        <a:xfrm>
          <a:off x="149865" y="3239152"/>
          <a:ext cx="8952366" cy="1805"/>
          <a:chOff x="410603" y="2961919"/>
          <a:chExt cx="8414323" cy="1593"/>
        </a:xfrm>
      </xdr:grpSpPr>
      <xdr:cxnSp macro="">
        <xdr:nvCxnSpPr>
          <xdr:cNvPr id="4" name="Straight Connector 3">
            <a:extLst>
              <a:ext uri="{FF2B5EF4-FFF2-40B4-BE49-F238E27FC236}">
                <a16:creationId xmlns:a16="http://schemas.microsoft.com/office/drawing/2014/main" id="{00000000-0008-0000-18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8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9029761" y="6122849"/>
          <a:ext cx="774116" cy="546911"/>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8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REGIONAL TEAR</a:t>
          </a:r>
          <a:r>
            <a:rPr lang="en-US" baseline="0"/>
            <a:t> </a:t>
          </a:r>
          <a:r>
            <a:rPr lang="en-US"/>
            <a:t>SHEETS</a:t>
          </a:r>
        </a:p>
      </xdr:txBody>
    </xdr:sp>
    <xdr:clientData/>
  </xdr:twoCellAnchor>
</xdr:wsDr>
</file>

<file path=xl/drawings/drawing23.xml><?xml version="1.0" encoding="utf-8"?>
<xdr:wsDr xmlns:xdr="http://schemas.openxmlformats.org/drawingml/2006/spreadsheetDrawing" xmlns:a="http://schemas.openxmlformats.org/drawingml/2006/main">
  <xdr:oneCellAnchor>
    <xdr:from>
      <xdr:col>0</xdr:col>
      <xdr:colOff>35718</xdr:colOff>
      <xdr:row>0</xdr:row>
      <xdr:rowOff>35718</xdr:rowOff>
    </xdr:from>
    <xdr:ext cx="885825" cy="370811"/>
    <xdr:pic>
      <xdr:nvPicPr>
        <xdr:cNvPr id="3" name="Image - Image1.jpeg">
          <a:extLst>
            <a:ext uri="{FF2B5EF4-FFF2-40B4-BE49-F238E27FC236}">
              <a16:creationId xmlns:a16="http://schemas.microsoft.com/office/drawing/2014/main" id="{00000000-0008-0000-1900-000003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oneCellAnchor>
    <xdr:from>
      <xdr:col>0</xdr:col>
      <xdr:colOff>35718</xdr:colOff>
      <xdr:row>0</xdr:row>
      <xdr:rowOff>35718</xdr:rowOff>
    </xdr:from>
    <xdr:ext cx="885825" cy="370811"/>
    <xdr:pic>
      <xdr:nvPicPr>
        <xdr:cNvPr id="4" name="Image - Image1.jpeg">
          <a:extLst>
            <a:ext uri="{FF2B5EF4-FFF2-40B4-BE49-F238E27FC236}">
              <a16:creationId xmlns:a16="http://schemas.microsoft.com/office/drawing/2014/main" id="{00000000-0008-0000-1900-000004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0</xdr:col>
      <xdr:colOff>35718</xdr:colOff>
      <xdr:row>0</xdr:row>
      <xdr:rowOff>35718</xdr:rowOff>
    </xdr:from>
    <xdr:ext cx="885825" cy="370811"/>
    <xdr:pic>
      <xdr:nvPicPr>
        <xdr:cNvPr id="2" name="Image - Image1.jpeg">
          <a:extLst>
            <a:ext uri="{FF2B5EF4-FFF2-40B4-BE49-F238E27FC236}">
              <a16:creationId xmlns:a16="http://schemas.microsoft.com/office/drawing/2014/main" id="{A6416F06-1C1F-4326-B55A-35F6A1076CF4}"/>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oneCellAnchor>
    <xdr:from>
      <xdr:col>0</xdr:col>
      <xdr:colOff>35718</xdr:colOff>
      <xdr:row>0</xdr:row>
      <xdr:rowOff>35718</xdr:rowOff>
    </xdr:from>
    <xdr:ext cx="885825" cy="370811"/>
    <xdr:pic>
      <xdr:nvPicPr>
        <xdr:cNvPr id="3" name="Image - Image1.jpeg">
          <a:extLst>
            <a:ext uri="{FF2B5EF4-FFF2-40B4-BE49-F238E27FC236}">
              <a16:creationId xmlns:a16="http://schemas.microsoft.com/office/drawing/2014/main" id="{688AD6F1-3262-4585-A803-8280F9E5601B}"/>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oneCellAnchor>
    <xdr:from>
      <xdr:col>16</xdr:col>
      <xdr:colOff>596900</xdr:colOff>
      <xdr:row>0</xdr:row>
      <xdr:rowOff>76200</xdr:rowOff>
    </xdr:from>
    <xdr:ext cx="885825" cy="370811"/>
    <xdr:pic>
      <xdr:nvPicPr>
        <xdr:cNvPr id="2" name="Image - Image1.jpeg">
          <a:extLst>
            <a:ext uri="{FF2B5EF4-FFF2-40B4-BE49-F238E27FC236}">
              <a16:creationId xmlns:a16="http://schemas.microsoft.com/office/drawing/2014/main" id="{B065AD56-8AEA-4569-8001-3D909137BC86}"/>
            </a:ext>
          </a:extLst>
        </xdr:cNvPr>
        <xdr:cNvPicPr/>
      </xdr:nvPicPr>
      <xdr:blipFill>
        <a:blip xmlns:r="http://schemas.openxmlformats.org/officeDocument/2006/relationships" r:embed="rId1"/>
        <a:stretch>
          <a:fillRect/>
        </a:stretch>
      </xdr:blipFill>
      <xdr:spPr>
        <a:xfrm>
          <a:off x="10350500" y="76200"/>
          <a:ext cx="885825" cy="370811"/>
        </a:xfrm>
        <a:prstGeom prst="rect">
          <a:avLst/>
        </a:prstGeom>
      </xdr:spPr>
    </xdr:pic>
    <xdr:clientData/>
  </xdr:oneCellAnchor>
  <xdr:twoCellAnchor>
    <xdr:from>
      <xdr:col>15</xdr:col>
      <xdr:colOff>523609</xdr:colOff>
      <xdr:row>28</xdr:row>
      <xdr:rowOff>163773</xdr:rowOff>
    </xdr:from>
    <xdr:to>
      <xdr:col>16</xdr:col>
      <xdr:colOff>321467</xdr:colOff>
      <xdr:row>29</xdr:row>
      <xdr:rowOff>107158</xdr:rowOff>
    </xdr:to>
    <xdr:sp macro="" textlink="">
      <xdr:nvSpPr>
        <xdr:cNvPr id="3" name="TextBox 2">
          <a:extLst>
            <a:ext uri="{FF2B5EF4-FFF2-40B4-BE49-F238E27FC236}">
              <a16:creationId xmlns:a16="http://schemas.microsoft.com/office/drawing/2014/main" id="{4088B274-F6E1-497E-A253-E503E8066A6C}"/>
            </a:ext>
          </a:extLst>
        </xdr:cNvPr>
        <xdr:cNvSpPr txBox="1"/>
      </xdr:nvSpPr>
      <xdr:spPr>
        <a:xfrm>
          <a:off x="9631890" y="6795554"/>
          <a:ext cx="405077" cy="1815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5)</a:t>
          </a:r>
        </a:p>
      </xdr:txBody>
    </xdr:sp>
    <xdr:clientData/>
  </xdr:twoCellAnchor>
  <xdr:twoCellAnchor>
    <xdr:from>
      <xdr:col>10</xdr:col>
      <xdr:colOff>296442</xdr:colOff>
      <xdr:row>2</xdr:row>
      <xdr:rowOff>139626</xdr:rowOff>
    </xdr:from>
    <xdr:to>
      <xdr:col>11</xdr:col>
      <xdr:colOff>109848</xdr:colOff>
      <xdr:row>3</xdr:row>
      <xdr:rowOff>141150</xdr:rowOff>
    </xdr:to>
    <xdr:sp macro="" textlink="">
      <xdr:nvSpPr>
        <xdr:cNvPr id="11" name="TextBox 10">
          <a:extLst>
            <a:ext uri="{FF2B5EF4-FFF2-40B4-BE49-F238E27FC236}">
              <a16:creationId xmlns:a16="http://schemas.microsoft.com/office/drawing/2014/main" id="{44DE3F27-4B00-441B-BFC2-0C7F69B96D7D}"/>
            </a:ext>
          </a:extLst>
        </xdr:cNvPr>
        <xdr:cNvSpPr txBox="1">
          <a:spLocks/>
        </xdr:cNvSpPr>
      </xdr:nvSpPr>
      <xdr:spPr>
        <a:xfrm>
          <a:off x="6368630" y="830189"/>
          <a:ext cx="420624" cy="1920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800"/>
            <a:t>(2)</a:t>
          </a:r>
        </a:p>
      </xdr:txBody>
    </xdr:sp>
    <xdr:clientData/>
  </xdr:twoCellAnchor>
  <xdr:twoCellAnchor>
    <xdr:from>
      <xdr:col>17</xdr:col>
      <xdr:colOff>208623</xdr:colOff>
      <xdr:row>2</xdr:row>
      <xdr:rowOff>137730</xdr:rowOff>
    </xdr:from>
    <xdr:to>
      <xdr:col>18</xdr:col>
      <xdr:colOff>22028</xdr:colOff>
      <xdr:row>3</xdr:row>
      <xdr:rowOff>139254</xdr:rowOff>
    </xdr:to>
    <xdr:sp macro="" textlink="">
      <xdr:nvSpPr>
        <xdr:cNvPr id="12" name="TextBox 11">
          <a:extLst>
            <a:ext uri="{FF2B5EF4-FFF2-40B4-BE49-F238E27FC236}">
              <a16:creationId xmlns:a16="http://schemas.microsoft.com/office/drawing/2014/main" id="{A78F16C4-A873-4435-ACF8-8D4C25DD0AA4}"/>
            </a:ext>
          </a:extLst>
        </xdr:cNvPr>
        <xdr:cNvSpPr txBox="1"/>
      </xdr:nvSpPr>
      <xdr:spPr>
        <a:xfrm>
          <a:off x="10531342" y="828293"/>
          <a:ext cx="420624" cy="1920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marL="0" indent="0"/>
          <a:r>
            <a:rPr lang="en-US" sz="800">
              <a:solidFill>
                <a:schemeClr val="tx1"/>
              </a:solidFill>
              <a:latin typeface="+mn-lt"/>
              <a:ea typeface="+mn-ea"/>
              <a:cs typeface="+mn-cs"/>
            </a:rPr>
            <a:t>(3)(4)</a:t>
          </a:r>
        </a:p>
      </xdr:txBody>
    </xdr:sp>
    <xdr:clientData/>
  </xdr:twoCellAnchor>
  <xdr:twoCellAnchor>
    <xdr:from>
      <xdr:col>7</xdr:col>
      <xdr:colOff>120758</xdr:colOff>
      <xdr:row>15</xdr:row>
      <xdr:rowOff>127262</xdr:rowOff>
    </xdr:from>
    <xdr:to>
      <xdr:col>7</xdr:col>
      <xdr:colOff>607218</xdr:colOff>
      <xdr:row>16</xdr:row>
      <xdr:rowOff>178594</xdr:rowOff>
    </xdr:to>
    <xdr:sp macro="" textlink="">
      <xdr:nvSpPr>
        <xdr:cNvPr id="13" name="TextBox 12">
          <a:extLst>
            <a:ext uri="{FF2B5EF4-FFF2-40B4-BE49-F238E27FC236}">
              <a16:creationId xmlns:a16="http://schemas.microsoft.com/office/drawing/2014/main" id="{6A53FBCB-D085-405B-9728-9BA6CE893E11}"/>
            </a:ext>
          </a:extLst>
        </xdr:cNvPr>
        <xdr:cNvSpPr txBox="1"/>
      </xdr:nvSpPr>
      <xdr:spPr>
        <a:xfrm>
          <a:off x="4371289" y="3330043"/>
          <a:ext cx="486460" cy="2418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4)(5)</a:t>
          </a:r>
        </a:p>
      </xdr:txBody>
    </xdr:sp>
    <xdr:clientData/>
  </xdr:twoCellAnchor>
  <xdr:twoCellAnchor>
    <xdr:from>
      <xdr:col>16</xdr:col>
      <xdr:colOff>283241</xdr:colOff>
      <xdr:row>15</xdr:row>
      <xdr:rowOff>139170</xdr:rowOff>
    </xdr:from>
    <xdr:to>
      <xdr:col>17</xdr:col>
      <xdr:colOff>107156</xdr:colOff>
      <xdr:row>17</xdr:row>
      <xdr:rowOff>47625</xdr:rowOff>
    </xdr:to>
    <xdr:sp macro="" textlink="">
      <xdr:nvSpPr>
        <xdr:cNvPr id="14" name="TextBox 13">
          <a:extLst>
            <a:ext uri="{FF2B5EF4-FFF2-40B4-BE49-F238E27FC236}">
              <a16:creationId xmlns:a16="http://schemas.microsoft.com/office/drawing/2014/main" id="{08E16C11-D543-43CC-BD79-CDC23D6C07AC}"/>
            </a:ext>
          </a:extLst>
        </xdr:cNvPr>
        <xdr:cNvSpPr txBox="1"/>
      </xdr:nvSpPr>
      <xdr:spPr>
        <a:xfrm>
          <a:off x="9998741" y="3341951"/>
          <a:ext cx="431134" cy="3251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4)(5)</a:t>
          </a:r>
        </a:p>
      </xdr:txBody>
    </xdr:sp>
    <xdr:clientData/>
  </xdr:twoCellAnchor>
  <xdr:twoCellAnchor editAs="oneCell">
    <xdr:from>
      <xdr:col>0</xdr:col>
      <xdr:colOff>523877</xdr:colOff>
      <xdr:row>3</xdr:row>
      <xdr:rowOff>226216</xdr:rowOff>
    </xdr:from>
    <xdr:to>
      <xdr:col>6</xdr:col>
      <xdr:colOff>410454</xdr:colOff>
      <xdr:row>15</xdr:row>
      <xdr:rowOff>44379</xdr:rowOff>
    </xdr:to>
    <xdr:pic>
      <xdr:nvPicPr>
        <xdr:cNvPr id="15" name="Picture 14">
          <a:extLst>
            <a:ext uri="{FF2B5EF4-FFF2-40B4-BE49-F238E27FC236}">
              <a16:creationId xmlns:a16="http://schemas.microsoft.com/office/drawing/2014/main" id="{0B26B07B-8114-4984-8421-85A1768BC436}"/>
            </a:ext>
          </a:extLst>
        </xdr:cNvPr>
        <xdr:cNvPicPr>
          <a:picLocks noChangeAspect="1"/>
        </xdr:cNvPicPr>
      </xdr:nvPicPr>
      <xdr:blipFill>
        <a:blip xmlns:r="http://schemas.openxmlformats.org/officeDocument/2006/relationships" r:embed="rId2"/>
        <a:stretch>
          <a:fillRect/>
        </a:stretch>
      </xdr:blipFill>
      <xdr:spPr>
        <a:xfrm>
          <a:off x="523877" y="1107279"/>
          <a:ext cx="3529890" cy="2139881"/>
        </a:xfrm>
        <a:prstGeom prst="rect">
          <a:avLst/>
        </a:prstGeom>
      </xdr:spPr>
    </xdr:pic>
    <xdr:clientData/>
  </xdr:twoCellAnchor>
  <xdr:twoCellAnchor editAs="oneCell">
    <xdr:from>
      <xdr:col>7</xdr:col>
      <xdr:colOff>47626</xdr:colOff>
      <xdr:row>5</xdr:row>
      <xdr:rowOff>95249</xdr:rowOff>
    </xdr:from>
    <xdr:to>
      <xdr:col>12</xdr:col>
      <xdr:colOff>157341</xdr:colOff>
      <xdr:row>15</xdr:row>
      <xdr:rowOff>61883</xdr:rowOff>
    </xdr:to>
    <xdr:pic>
      <xdr:nvPicPr>
        <xdr:cNvPr id="16" name="Picture 15">
          <a:extLst>
            <a:ext uri="{FF2B5EF4-FFF2-40B4-BE49-F238E27FC236}">
              <a16:creationId xmlns:a16="http://schemas.microsoft.com/office/drawing/2014/main" id="{F5B2BCE5-4D2C-4B37-A1C9-9F7E213248F8}"/>
            </a:ext>
          </a:extLst>
        </xdr:cNvPr>
        <xdr:cNvPicPr>
          <a:picLocks noChangeAspect="1"/>
        </xdr:cNvPicPr>
      </xdr:nvPicPr>
      <xdr:blipFill>
        <a:blip xmlns:r="http://schemas.openxmlformats.org/officeDocument/2006/relationships" r:embed="rId3"/>
        <a:stretch>
          <a:fillRect/>
        </a:stretch>
      </xdr:blipFill>
      <xdr:spPr>
        <a:xfrm>
          <a:off x="4298157" y="1393030"/>
          <a:ext cx="3145809" cy="1871634"/>
        </a:xfrm>
        <a:prstGeom prst="rect">
          <a:avLst/>
        </a:prstGeom>
      </xdr:spPr>
    </xdr:pic>
    <xdr:clientData/>
  </xdr:twoCellAnchor>
  <xdr:twoCellAnchor editAs="oneCell">
    <xdr:from>
      <xdr:col>12</xdr:col>
      <xdr:colOff>607216</xdr:colOff>
      <xdr:row>5</xdr:row>
      <xdr:rowOff>142874</xdr:rowOff>
    </xdr:from>
    <xdr:to>
      <xdr:col>18</xdr:col>
      <xdr:colOff>79229</xdr:colOff>
      <xdr:row>15</xdr:row>
      <xdr:rowOff>48543</xdr:rowOff>
    </xdr:to>
    <xdr:pic>
      <xdr:nvPicPr>
        <xdr:cNvPr id="17" name="Picture 16">
          <a:extLst>
            <a:ext uri="{FF2B5EF4-FFF2-40B4-BE49-F238E27FC236}">
              <a16:creationId xmlns:a16="http://schemas.microsoft.com/office/drawing/2014/main" id="{DBDD62B4-1C70-4539-88B9-AAB8131678FA}"/>
            </a:ext>
          </a:extLst>
        </xdr:cNvPr>
        <xdr:cNvPicPr>
          <a:picLocks noChangeAspect="1"/>
        </xdr:cNvPicPr>
      </xdr:nvPicPr>
      <xdr:blipFill>
        <a:blip xmlns:r="http://schemas.openxmlformats.org/officeDocument/2006/relationships" r:embed="rId4"/>
        <a:stretch>
          <a:fillRect/>
        </a:stretch>
      </xdr:blipFill>
      <xdr:spPr>
        <a:xfrm>
          <a:off x="7893841" y="1440655"/>
          <a:ext cx="3115326" cy="1810669"/>
        </a:xfrm>
        <a:prstGeom prst="rect">
          <a:avLst/>
        </a:prstGeom>
      </xdr:spPr>
    </xdr:pic>
    <xdr:clientData/>
  </xdr:twoCellAnchor>
  <xdr:twoCellAnchor editAs="oneCell">
    <xdr:from>
      <xdr:col>1</xdr:col>
      <xdr:colOff>380998</xdr:colOff>
      <xdr:row>17</xdr:row>
      <xdr:rowOff>130971</xdr:rowOff>
    </xdr:from>
    <xdr:to>
      <xdr:col>8</xdr:col>
      <xdr:colOff>141983</xdr:colOff>
      <xdr:row>27</xdr:row>
      <xdr:rowOff>9025</xdr:rowOff>
    </xdr:to>
    <xdr:pic>
      <xdr:nvPicPr>
        <xdr:cNvPr id="18" name="Picture 17">
          <a:extLst>
            <a:ext uri="{FF2B5EF4-FFF2-40B4-BE49-F238E27FC236}">
              <a16:creationId xmlns:a16="http://schemas.microsoft.com/office/drawing/2014/main" id="{7EDE7B92-0C3D-4615-BCDE-9A6D29FA6193}"/>
            </a:ext>
          </a:extLst>
        </xdr:cNvPr>
        <xdr:cNvPicPr>
          <a:picLocks noChangeAspect="1"/>
        </xdr:cNvPicPr>
      </xdr:nvPicPr>
      <xdr:blipFill>
        <a:blip xmlns:r="http://schemas.openxmlformats.org/officeDocument/2006/relationships" r:embed="rId5"/>
        <a:stretch>
          <a:fillRect/>
        </a:stretch>
      </xdr:blipFill>
      <xdr:spPr>
        <a:xfrm>
          <a:off x="988217" y="3750471"/>
          <a:ext cx="4011516" cy="1902117"/>
        </a:xfrm>
        <a:prstGeom prst="rect">
          <a:avLst/>
        </a:prstGeom>
      </xdr:spPr>
    </xdr:pic>
    <xdr:clientData/>
  </xdr:twoCellAnchor>
  <xdr:twoCellAnchor editAs="oneCell">
    <xdr:from>
      <xdr:col>10</xdr:col>
      <xdr:colOff>523876</xdr:colOff>
      <xdr:row>17</xdr:row>
      <xdr:rowOff>35722</xdr:rowOff>
    </xdr:from>
    <xdr:to>
      <xdr:col>17</xdr:col>
      <xdr:colOff>534818</xdr:colOff>
      <xdr:row>26</xdr:row>
      <xdr:rowOff>296497</xdr:rowOff>
    </xdr:to>
    <xdr:pic>
      <xdr:nvPicPr>
        <xdr:cNvPr id="19" name="Picture 18">
          <a:extLst>
            <a:ext uri="{FF2B5EF4-FFF2-40B4-BE49-F238E27FC236}">
              <a16:creationId xmlns:a16="http://schemas.microsoft.com/office/drawing/2014/main" id="{30641491-DF51-40FC-9512-31BB96316A5F}"/>
            </a:ext>
          </a:extLst>
        </xdr:cNvPr>
        <xdr:cNvPicPr>
          <a:picLocks noChangeAspect="1"/>
        </xdr:cNvPicPr>
      </xdr:nvPicPr>
      <xdr:blipFill>
        <a:blip xmlns:r="http://schemas.openxmlformats.org/officeDocument/2006/relationships" r:embed="rId6"/>
        <a:stretch>
          <a:fillRect/>
        </a:stretch>
      </xdr:blipFill>
      <xdr:spPr>
        <a:xfrm>
          <a:off x="6596064" y="3655222"/>
          <a:ext cx="4261473" cy="1975275"/>
        </a:xfrm>
        <a:prstGeom prst="rect">
          <a:avLst/>
        </a:prstGeom>
      </xdr:spPr>
    </xdr:pic>
    <xdr:clientData/>
  </xdr:twoCellAnchor>
  <xdr:twoCellAnchor editAs="oneCell">
    <xdr:from>
      <xdr:col>2</xdr:col>
      <xdr:colOff>95245</xdr:colOff>
      <xdr:row>29</xdr:row>
      <xdr:rowOff>166690</xdr:rowOff>
    </xdr:from>
    <xdr:to>
      <xdr:col>9</xdr:col>
      <xdr:colOff>118380</xdr:colOff>
      <xdr:row>41</xdr:row>
      <xdr:rowOff>136406</xdr:rowOff>
    </xdr:to>
    <xdr:pic>
      <xdr:nvPicPr>
        <xdr:cNvPr id="20" name="Picture 19">
          <a:extLst>
            <a:ext uri="{FF2B5EF4-FFF2-40B4-BE49-F238E27FC236}">
              <a16:creationId xmlns:a16="http://schemas.microsoft.com/office/drawing/2014/main" id="{6197DF26-BC7C-4C4B-9103-4AACA11CA4B9}"/>
            </a:ext>
          </a:extLst>
        </xdr:cNvPr>
        <xdr:cNvPicPr>
          <a:picLocks noChangeAspect="1"/>
        </xdr:cNvPicPr>
      </xdr:nvPicPr>
      <xdr:blipFill>
        <a:blip xmlns:r="http://schemas.openxmlformats.org/officeDocument/2006/relationships" r:embed="rId7"/>
        <a:stretch>
          <a:fillRect/>
        </a:stretch>
      </xdr:blipFill>
      <xdr:spPr>
        <a:xfrm>
          <a:off x="1309683" y="7036596"/>
          <a:ext cx="4273666" cy="2255716"/>
        </a:xfrm>
        <a:prstGeom prst="rect">
          <a:avLst/>
        </a:prstGeom>
      </xdr:spPr>
    </xdr:pic>
    <xdr:clientData/>
  </xdr:twoCellAnchor>
  <xdr:twoCellAnchor editAs="oneCell">
    <xdr:from>
      <xdr:col>11</xdr:col>
      <xdr:colOff>23807</xdr:colOff>
      <xdr:row>30</xdr:row>
      <xdr:rowOff>35722</xdr:rowOff>
    </xdr:from>
    <xdr:to>
      <xdr:col>19</xdr:col>
      <xdr:colOff>164997</xdr:colOff>
      <xdr:row>41</xdr:row>
      <xdr:rowOff>159358</xdr:rowOff>
    </xdr:to>
    <xdr:pic>
      <xdr:nvPicPr>
        <xdr:cNvPr id="21" name="Picture 20">
          <a:extLst>
            <a:ext uri="{FF2B5EF4-FFF2-40B4-BE49-F238E27FC236}">
              <a16:creationId xmlns:a16="http://schemas.microsoft.com/office/drawing/2014/main" id="{ECA7ACC3-3733-413D-B487-1B2834F3D4AA}"/>
            </a:ext>
          </a:extLst>
        </xdr:cNvPr>
        <xdr:cNvPicPr>
          <a:picLocks noChangeAspect="1"/>
        </xdr:cNvPicPr>
      </xdr:nvPicPr>
      <xdr:blipFill>
        <a:blip xmlns:r="http://schemas.openxmlformats.org/officeDocument/2006/relationships" r:embed="rId8"/>
        <a:stretch>
          <a:fillRect/>
        </a:stretch>
      </xdr:blipFill>
      <xdr:spPr>
        <a:xfrm>
          <a:off x="6703213" y="7096128"/>
          <a:ext cx="4737003" cy="2219136"/>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oneCellAnchor>
    <xdr:from>
      <xdr:col>0</xdr:col>
      <xdr:colOff>31937</xdr:colOff>
      <xdr:row>0</xdr:row>
      <xdr:rowOff>28575</xdr:rowOff>
    </xdr:from>
    <xdr:ext cx="885825" cy="370811"/>
    <xdr:pic>
      <xdr:nvPicPr>
        <xdr:cNvPr id="3" name="Image - Image1.jpeg">
          <a:extLst>
            <a:ext uri="{FF2B5EF4-FFF2-40B4-BE49-F238E27FC236}">
              <a16:creationId xmlns:a16="http://schemas.microsoft.com/office/drawing/2014/main" id="{00000000-0008-0000-1C00-000003000000}"/>
            </a:ext>
          </a:extLst>
        </xdr:cNvPr>
        <xdr:cNvPicPr/>
      </xdr:nvPicPr>
      <xdr:blipFill>
        <a:blip xmlns:r="http://schemas.openxmlformats.org/officeDocument/2006/relationships" r:embed="rId1"/>
        <a:stretch>
          <a:fillRect/>
        </a:stretch>
      </xdr:blipFill>
      <xdr:spPr>
        <a:xfrm>
          <a:off x="31937" y="28575"/>
          <a:ext cx="885825" cy="370811"/>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17</xdr:col>
      <xdr:colOff>38100</xdr:colOff>
      <xdr:row>0</xdr:row>
      <xdr:rowOff>76200</xdr:rowOff>
    </xdr:from>
    <xdr:ext cx="885825" cy="370811"/>
    <xdr:pic>
      <xdr:nvPicPr>
        <xdr:cNvPr id="5" name="Image - Image1.jpeg">
          <a:extLst>
            <a:ext uri="{FF2B5EF4-FFF2-40B4-BE49-F238E27FC236}">
              <a16:creationId xmlns:a16="http://schemas.microsoft.com/office/drawing/2014/main" id="{A68725EF-36EB-42B8-AE26-774783ECD720}"/>
            </a:ext>
          </a:extLst>
        </xdr:cNvPr>
        <xdr:cNvPicPr/>
      </xdr:nvPicPr>
      <xdr:blipFill>
        <a:blip xmlns:r="http://schemas.openxmlformats.org/officeDocument/2006/relationships" r:embed="rId1"/>
        <a:stretch>
          <a:fillRect/>
        </a:stretch>
      </xdr:blipFill>
      <xdr:spPr>
        <a:xfrm>
          <a:off x="10401300" y="76200"/>
          <a:ext cx="885825" cy="370811"/>
        </a:xfrm>
        <a:prstGeom prst="rect">
          <a:avLst/>
        </a:prstGeom>
      </xdr:spPr>
    </xdr:pic>
    <xdr:clientData/>
  </xdr:oneCellAnchor>
  <xdr:twoCellAnchor>
    <xdr:from>
      <xdr:col>10</xdr:col>
      <xdr:colOff>289561</xdr:colOff>
      <xdr:row>2</xdr:row>
      <xdr:rowOff>118584</xdr:rowOff>
    </xdr:from>
    <xdr:to>
      <xdr:col>11</xdr:col>
      <xdr:colOff>238128</xdr:colOff>
      <xdr:row>3</xdr:row>
      <xdr:rowOff>142873</xdr:rowOff>
    </xdr:to>
    <xdr:sp macro="" textlink="">
      <xdr:nvSpPr>
        <xdr:cNvPr id="6" name="TextBox 5">
          <a:extLst>
            <a:ext uri="{FF2B5EF4-FFF2-40B4-BE49-F238E27FC236}">
              <a16:creationId xmlns:a16="http://schemas.microsoft.com/office/drawing/2014/main" id="{E6537687-0A19-4BD6-8E2E-B1EE9B45E1BA}"/>
            </a:ext>
          </a:extLst>
        </xdr:cNvPr>
        <xdr:cNvSpPr txBox="1"/>
      </xdr:nvSpPr>
      <xdr:spPr>
        <a:xfrm>
          <a:off x="6361749" y="809147"/>
          <a:ext cx="555785" cy="2147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2)</a:t>
          </a:r>
        </a:p>
      </xdr:txBody>
    </xdr:sp>
    <xdr:clientData/>
  </xdr:twoCellAnchor>
  <xdr:twoCellAnchor>
    <xdr:from>
      <xdr:col>6</xdr:col>
      <xdr:colOff>430847</xdr:colOff>
      <xdr:row>15</xdr:row>
      <xdr:rowOff>120174</xdr:rowOff>
    </xdr:from>
    <xdr:to>
      <xdr:col>7</xdr:col>
      <xdr:colOff>244253</xdr:colOff>
      <xdr:row>16</xdr:row>
      <xdr:rowOff>121698</xdr:rowOff>
    </xdr:to>
    <xdr:sp macro="" textlink="">
      <xdr:nvSpPr>
        <xdr:cNvPr id="7" name="TextBox 6">
          <a:extLst>
            <a:ext uri="{FF2B5EF4-FFF2-40B4-BE49-F238E27FC236}">
              <a16:creationId xmlns:a16="http://schemas.microsoft.com/office/drawing/2014/main" id="{6EED2EA9-68BC-4665-97FD-678D03C54D4A}"/>
            </a:ext>
          </a:extLst>
        </xdr:cNvPr>
        <xdr:cNvSpPr txBox="1"/>
      </xdr:nvSpPr>
      <xdr:spPr>
        <a:xfrm>
          <a:off x="4074160" y="3311049"/>
          <a:ext cx="420624" cy="192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4)</a:t>
          </a:r>
        </a:p>
      </xdr:txBody>
    </xdr:sp>
    <xdr:clientData/>
  </xdr:twoCellAnchor>
  <xdr:twoCellAnchor>
    <xdr:from>
      <xdr:col>16</xdr:col>
      <xdr:colOff>21702</xdr:colOff>
      <xdr:row>15</xdr:row>
      <xdr:rowOff>113770</xdr:rowOff>
    </xdr:from>
    <xdr:to>
      <xdr:col>16</xdr:col>
      <xdr:colOff>442326</xdr:colOff>
      <xdr:row>16</xdr:row>
      <xdr:rowOff>115294</xdr:rowOff>
    </xdr:to>
    <xdr:sp macro="" textlink="">
      <xdr:nvSpPr>
        <xdr:cNvPr id="8" name="TextBox 7">
          <a:extLst>
            <a:ext uri="{FF2B5EF4-FFF2-40B4-BE49-F238E27FC236}">
              <a16:creationId xmlns:a16="http://schemas.microsoft.com/office/drawing/2014/main" id="{7E78890D-2522-4239-9C80-3A872C9D1821}"/>
            </a:ext>
          </a:extLst>
        </xdr:cNvPr>
        <xdr:cNvSpPr txBox="1"/>
      </xdr:nvSpPr>
      <xdr:spPr>
        <a:xfrm>
          <a:off x="9737202" y="3304645"/>
          <a:ext cx="420624" cy="192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4)</a:t>
          </a:r>
        </a:p>
      </xdr:txBody>
    </xdr:sp>
    <xdr:clientData/>
  </xdr:twoCellAnchor>
  <xdr:oneCellAnchor>
    <xdr:from>
      <xdr:col>17</xdr:col>
      <xdr:colOff>38100</xdr:colOff>
      <xdr:row>0</xdr:row>
      <xdr:rowOff>76200</xdr:rowOff>
    </xdr:from>
    <xdr:ext cx="885825" cy="370811"/>
    <xdr:pic>
      <xdr:nvPicPr>
        <xdr:cNvPr id="9" name="Image - Image1.jpeg">
          <a:extLst>
            <a:ext uri="{FF2B5EF4-FFF2-40B4-BE49-F238E27FC236}">
              <a16:creationId xmlns:a16="http://schemas.microsoft.com/office/drawing/2014/main" id="{CCC62867-2A46-4DF7-83C0-34E72FB1C40C}"/>
            </a:ext>
          </a:extLst>
        </xdr:cNvPr>
        <xdr:cNvPicPr/>
      </xdr:nvPicPr>
      <xdr:blipFill>
        <a:blip xmlns:r="http://schemas.openxmlformats.org/officeDocument/2006/relationships" r:embed="rId1"/>
        <a:stretch>
          <a:fillRect/>
        </a:stretch>
      </xdr:blipFill>
      <xdr:spPr>
        <a:xfrm>
          <a:off x="10401300" y="76200"/>
          <a:ext cx="885825" cy="370811"/>
        </a:xfrm>
        <a:prstGeom prst="rect">
          <a:avLst/>
        </a:prstGeom>
      </xdr:spPr>
    </xdr:pic>
    <xdr:clientData/>
  </xdr:oneCellAnchor>
  <xdr:twoCellAnchor>
    <xdr:from>
      <xdr:col>17</xdr:col>
      <xdr:colOff>244314</xdr:colOff>
      <xdr:row>2</xdr:row>
      <xdr:rowOff>131126</xdr:rowOff>
    </xdr:from>
    <xdr:to>
      <xdr:col>18</xdr:col>
      <xdr:colOff>20096</xdr:colOff>
      <xdr:row>3</xdr:row>
      <xdr:rowOff>131126</xdr:rowOff>
    </xdr:to>
    <xdr:sp macro="" textlink="">
      <xdr:nvSpPr>
        <xdr:cNvPr id="10" name="TextBox 9">
          <a:extLst>
            <a:ext uri="{FF2B5EF4-FFF2-40B4-BE49-F238E27FC236}">
              <a16:creationId xmlns:a16="http://schemas.microsoft.com/office/drawing/2014/main" id="{A84B51C6-23B6-4B2D-A5B8-6EB49F7255A2}"/>
            </a:ext>
          </a:extLst>
        </xdr:cNvPr>
        <xdr:cNvSpPr txBox="1"/>
      </xdr:nvSpPr>
      <xdr:spPr>
        <a:xfrm>
          <a:off x="10567033" y="821689"/>
          <a:ext cx="466344"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3)</a:t>
          </a:r>
        </a:p>
      </xdr:txBody>
    </xdr:sp>
    <xdr:clientData/>
  </xdr:twoCellAnchor>
  <xdr:oneCellAnchor>
    <xdr:from>
      <xdr:col>1</xdr:col>
      <xdr:colOff>133350</xdr:colOff>
      <xdr:row>4</xdr:row>
      <xdr:rowOff>123825</xdr:rowOff>
    </xdr:from>
    <xdr:ext cx="10236994" cy="1704975"/>
    <xdr:sp macro="" textlink="">
      <xdr:nvSpPr>
        <xdr:cNvPr id="11" name="AutoShape 1">
          <a:extLst>
            <a:ext uri="{FF2B5EF4-FFF2-40B4-BE49-F238E27FC236}">
              <a16:creationId xmlns:a16="http://schemas.microsoft.com/office/drawing/2014/main" id="{24CF7980-AAE6-455B-A686-8F2268E838E0}"/>
            </a:ext>
          </a:extLst>
        </xdr:cNvPr>
        <xdr:cNvSpPr>
          <a:spLocks noChangeAspect="1" noChangeArrowheads="1"/>
        </xdr:cNvSpPr>
      </xdr:nvSpPr>
      <xdr:spPr bwMode="auto">
        <a:xfrm>
          <a:off x="742950" y="1228725"/>
          <a:ext cx="10236994" cy="1704975"/>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xdr:from>
      <xdr:col>15</xdr:col>
      <xdr:colOff>494823</xdr:colOff>
      <xdr:row>27</xdr:row>
      <xdr:rowOff>122237</xdr:rowOff>
    </xdr:from>
    <xdr:to>
      <xdr:col>17</xdr:col>
      <xdr:colOff>35719</xdr:colOff>
      <xdr:row>28</xdr:row>
      <xdr:rowOff>178593</xdr:rowOff>
    </xdr:to>
    <xdr:sp macro="" textlink="">
      <xdr:nvSpPr>
        <xdr:cNvPr id="12" name="TextBox 11">
          <a:extLst>
            <a:ext uri="{FF2B5EF4-FFF2-40B4-BE49-F238E27FC236}">
              <a16:creationId xmlns:a16="http://schemas.microsoft.com/office/drawing/2014/main" id="{45C5C802-1D67-4662-B031-7389CDEBC7ED}"/>
            </a:ext>
          </a:extLst>
        </xdr:cNvPr>
        <xdr:cNvSpPr txBox="1"/>
      </xdr:nvSpPr>
      <xdr:spPr>
        <a:xfrm>
          <a:off x="9603104" y="6075362"/>
          <a:ext cx="755334" cy="2468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3)</a:t>
          </a:r>
        </a:p>
      </xdr:txBody>
    </xdr:sp>
    <xdr:clientData/>
  </xdr:twoCellAnchor>
  <xdr:twoCellAnchor editAs="oneCell">
    <xdr:from>
      <xdr:col>1</xdr:col>
      <xdr:colOff>119063</xdr:colOff>
      <xdr:row>5</xdr:row>
      <xdr:rowOff>11906</xdr:rowOff>
    </xdr:from>
    <xdr:to>
      <xdr:col>6</xdr:col>
      <xdr:colOff>125137</xdr:colOff>
      <xdr:row>14</xdr:row>
      <xdr:rowOff>4434</xdr:rowOff>
    </xdr:to>
    <xdr:pic>
      <xdr:nvPicPr>
        <xdr:cNvPr id="18" name="Picture 17">
          <a:extLst>
            <a:ext uri="{FF2B5EF4-FFF2-40B4-BE49-F238E27FC236}">
              <a16:creationId xmlns:a16="http://schemas.microsoft.com/office/drawing/2014/main" id="{5168F2ED-0818-46A0-AD53-40704A76C2D8}"/>
            </a:ext>
          </a:extLst>
        </xdr:cNvPr>
        <xdr:cNvPicPr>
          <a:picLocks noChangeAspect="1"/>
        </xdr:cNvPicPr>
      </xdr:nvPicPr>
      <xdr:blipFill>
        <a:blip xmlns:r="http://schemas.openxmlformats.org/officeDocument/2006/relationships" r:embed="rId2"/>
        <a:stretch>
          <a:fillRect/>
        </a:stretch>
      </xdr:blipFill>
      <xdr:spPr>
        <a:xfrm>
          <a:off x="726282" y="1297781"/>
          <a:ext cx="3042168" cy="1707028"/>
        </a:xfrm>
        <a:prstGeom prst="rect">
          <a:avLst/>
        </a:prstGeom>
      </xdr:spPr>
    </xdr:pic>
    <xdr:clientData/>
  </xdr:twoCellAnchor>
  <xdr:twoCellAnchor editAs="oneCell">
    <xdr:from>
      <xdr:col>6</xdr:col>
      <xdr:colOff>488155</xdr:colOff>
      <xdr:row>4</xdr:row>
      <xdr:rowOff>71440</xdr:rowOff>
    </xdr:from>
    <xdr:to>
      <xdr:col>11</xdr:col>
      <xdr:colOff>469844</xdr:colOff>
      <xdr:row>13</xdr:row>
      <xdr:rowOff>70064</xdr:rowOff>
    </xdr:to>
    <xdr:pic>
      <xdr:nvPicPr>
        <xdr:cNvPr id="20" name="Picture 19">
          <a:extLst>
            <a:ext uri="{FF2B5EF4-FFF2-40B4-BE49-F238E27FC236}">
              <a16:creationId xmlns:a16="http://schemas.microsoft.com/office/drawing/2014/main" id="{381D12C0-53E6-4EAF-9C7F-F80EB5ED690D}"/>
            </a:ext>
          </a:extLst>
        </xdr:cNvPr>
        <xdr:cNvPicPr>
          <a:picLocks noChangeAspect="1"/>
        </xdr:cNvPicPr>
      </xdr:nvPicPr>
      <xdr:blipFill>
        <a:blip xmlns:r="http://schemas.openxmlformats.org/officeDocument/2006/relationships" r:embed="rId3"/>
        <a:stretch>
          <a:fillRect/>
        </a:stretch>
      </xdr:blipFill>
      <xdr:spPr>
        <a:xfrm>
          <a:off x="4131468" y="1166815"/>
          <a:ext cx="3017782" cy="1713124"/>
        </a:xfrm>
        <a:prstGeom prst="rect">
          <a:avLst/>
        </a:prstGeom>
      </xdr:spPr>
    </xdr:pic>
    <xdr:clientData/>
  </xdr:twoCellAnchor>
  <xdr:twoCellAnchor editAs="oneCell">
    <xdr:from>
      <xdr:col>12</xdr:col>
      <xdr:colOff>214311</xdr:colOff>
      <xdr:row>4</xdr:row>
      <xdr:rowOff>35721</xdr:rowOff>
    </xdr:from>
    <xdr:to>
      <xdr:col>18</xdr:col>
      <xdr:colOff>151669</xdr:colOff>
      <xdr:row>14</xdr:row>
      <xdr:rowOff>166961</xdr:rowOff>
    </xdr:to>
    <xdr:pic>
      <xdr:nvPicPr>
        <xdr:cNvPr id="21" name="Picture 20">
          <a:extLst>
            <a:ext uri="{FF2B5EF4-FFF2-40B4-BE49-F238E27FC236}">
              <a16:creationId xmlns:a16="http://schemas.microsoft.com/office/drawing/2014/main" id="{B8055BEA-4410-4551-BE07-82C02AA1A7F1}"/>
            </a:ext>
          </a:extLst>
        </xdr:cNvPr>
        <xdr:cNvPicPr>
          <a:picLocks noChangeAspect="1"/>
        </xdr:cNvPicPr>
      </xdr:nvPicPr>
      <xdr:blipFill>
        <a:blip xmlns:r="http://schemas.openxmlformats.org/officeDocument/2006/relationships" r:embed="rId4"/>
        <a:stretch>
          <a:fillRect/>
        </a:stretch>
      </xdr:blipFill>
      <xdr:spPr>
        <a:xfrm>
          <a:off x="7500936" y="1131096"/>
          <a:ext cx="3664014" cy="2036240"/>
        </a:xfrm>
        <a:prstGeom prst="rect">
          <a:avLst/>
        </a:prstGeom>
      </xdr:spPr>
    </xdr:pic>
    <xdr:clientData/>
  </xdr:twoCellAnchor>
  <xdr:twoCellAnchor editAs="oneCell">
    <xdr:from>
      <xdr:col>1</xdr:col>
      <xdr:colOff>107155</xdr:colOff>
      <xdr:row>17</xdr:row>
      <xdr:rowOff>23813</xdr:rowOff>
    </xdr:from>
    <xdr:to>
      <xdr:col>17</xdr:col>
      <xdr:colOff>652112</xdr:colOff>
      <xdr:row>25</xdr:row>
      <xdr:rowOff>182455</xdr:rowOff>
    </xdr:to>
    <xdr:pic>
      <xdr:nvPicPr>
        <xdr:cNvPr id="22" name="Picture 21">
          <a:extLst>
            <a:ext uri="{FF2B5EF4-FFF2-40B4-BE49-F238E27FC236}">
              <a16:creationId xmlns:a16="http://schemas.microsoft.com/office/drawing/2014/main" id="{77F0C348-7D5D-4A2A-8C8F-4CCBF56C16C5}"/>
            </a:ext>
          </a:extLst>
        </xdr:cNvPr>
        <xdr:cNvPicPr>
          <a:picLocks noChangeAspect="1"/>
        </xdr:cNvPicPr>
      </xdr:nvPicPr>
      <xdr:blipFill>
        <a:blip xmlns:r="http://schemas.openxmlformats.org/officeDocument/2006/relationships" r:embed="rId5"/>
        <a:stretch>
          <a:fillRect/>
        </a:stretch>
      </xdr:blipFill>
      <xdr:spPr>
        <a:xfrm>
          <a:off x="714374" y="3619501"/>
          <a:ext cx="10260457" cy="1682642"/>
        </a:xfrm>
        <a:prstGeom prst="rect">
          <a:avLst/>
        </a:prstGeom>
      </xdr:spPr>
    </xdr:pic>
    <xdr:clientData/>
  </xdr:twoCellAnchor>
  <xdr:twoCellAnchor editAs="oneCell">
    <xdr:from>
      <xdr:col>1</xdr:col>
      <xdr:colOff>523877</xdr:colOff>
      <xdr:row>28</xdr:row>
      <xdr:rowOff>154781</xdr:rowOff>
    </xdr:from>
    <xdr:to>
      <xdr:col>8</xdr:col>
      <xdr:colOff>156835</xdr:colOff>
      <xdr:row>37</xdr:row>
      <xdr:rowOff>153405</xdr:rowOff>
    </xdr:to>
    <xdr:pic>
      <xdr:nvPicPr>
        <xdr:cNvPr id="23" name="Picture 22">
          <a:extLst>
            <a:ext uri="{FF2B5EF4-FFF2-40B4-BE49-F238E27FC236}">
              <a16:creationId xmlns:a16="http://schemas.microsoft.com/office/drawing/2014/main" id="{3A169A12-AD69-497A-9620-0906FA457969}"/>
            </a:ext>
          </a:extLst>
        </xdr:cNvPr>
        <xdr:cNvPicPr>
          <a:picLocks noChangeAspect="1"/>
        </xdr:cNvPicPr>
      </xdr:nvPicPr>
      <xdr:blipFill>
        <a:blip xmlns:r="http://schemas.openxmlformats.org/officeDocument/2006/relationships" r:embed="rId6"/>
        <a:stretch>
          <a:fillRect/>
        </a:stretch>
      </xdr:blipFill>
      <xdr:spPr>
        <a:xfrm>
          <a:off x="1131096" y="6393656"/>
          <a:ext cx="3883489" cy="1713124"/>
        </a:xfrm>
        <a:prstGeom prst="rect">
          <a:avLst/>
        </a:prstGeom>
      </xdr:spPr>
    </xdr:pic>
    <xdr:clientData/>
  </xdr:twoCellAnchor>
  <xdr:twoCellAnchor editAs="oneCell">
    <xdr:from>
      <xdr:col>10</xdr:col>
      <xdr:colOff>535785</xdr:colOff>
      <xdr:row>28</xdr:row>
      <xdr:rowOff>35722</xdr:rowOff>
    </xdr:from>
    <xdr:to>
      <xdr:col>16</xdr:col>
      <xdr:colOff>446749</xdr:colOff>
      <xdr:row>38</xdr:row>
      <xdr:rowOff>8453</xdr:rowOff>
    </xdr:to>
    <xdr:pic>
      <xdr:nvPicPr>
        <xdr:cNvPr id="24" name="Picture 23">
          <a:extLst>
            <a:ext uri="{FF2B5EF4-FFF2-40B4-BE49-F238E27FC236}">
              <a16:creationId xmlns:a16="http://schemas.microsoft.com/office/drawing/2014/main" id="{54604DB2-59E2-4F53-A523-7FFA5BCF1C6C}"/>
            </a:ext>
          </a:extLst>
        </xdr:cNvPr>
        <xdr:cNvPicPr>
          <a:picLocks noChangeAspect="1"/>
        </xdr:cNvPicPr>
      </xdr:nvPicPr>
      <xdr:blipFill>
        <a:blip xmlns:r="http://schemas.openxmlformats.org/officeDocument/2006/relationships" r:embed="rId7"/>
        <a:stretch>
          <a:fillRect/>
        </a:stretch>
      </xdr:blipFill>
      <xdr:spPr>
        <a:xfrm>
          <a:off x="6607973" y="6274597"/>
          <a:ext cx="3554276" cy="1877731"/>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3" name="Image - Image1.jpeg">
          <a:extLst>
            <a:ext uri="{FF2B5EF4-FFF2-40B4-BE49-F238E27FC236}">
              <a16:creationId xmlns:a16="http://schemas.microsoft.com/office/drawing/2014/main" id="{00000000-0008-0000-1E00-000003000000}"/>
            </a:ext>
          </a:extLst>
        </xdr:cNvPr>
        <xdr:cNvPicPr/>
      </xdr:nvPicPr>
      <xdr:blipFill>
        <a:blip xmlns:r="http://schemas.openxmlformats.org/officeDocument/2006/relationships" r:embed="rId1"/>
        <a:stretch>
          <a:fillRect/>
        </a:stretch>
      </xdr:blipFill>
      <xdr:spPr>
        <a:xfrm>
          <a:off x="176212" y="28575"/>
          <a:ext cx="885825" cy="370811"/>
        </a:xfrm>
        <a:prstGeom prst="rect">
          <a:avLst/>
        </a:prstGeom>
      </xdr:spPr>
    </xdr:pic>
    <xdr:clientData/>
  </xdr:oneCellAnchor>
  <xdr:twoCellAnchor>
    <xdr:from>
      <xdr:col>1</xdr:col>
      <xdr:colOff>715757</xdr:colOff>
      <xdr:row>41</xdr:row>
      <xdr:rowOff>56130</xdr:rowOff>
    </xdr:from>
    <xdr:to>
      <xdr:col>2</xdr:col>
      <xdr:colOff>317447</xdr:colOff>
      <xdr:row>42</xdr:row>
      <xdr:rowOff>89748</xdr:rowOff>
    </xdr:to>
    <xdr:sp macro="" textlink="">
      <xdr:nvSpPr>
        <xdr:cNvPr id="8" name="TextBox 7">
          <a:extLst>
            <a:ext uri="{FF2B5EF4-FFF2-40B4-BE49-F238E27FC236}">
              <a16:creationId xmlns:a16="http://schemas.microsoft.com/office/drawing/2014/main" id="{E95CCEFD-A09A-4835-81D8-594C93E85DB6}"/>
            </a:ext>
          </a:extLst>
        </xdr:cNvPr>
        <xdr:cNvSpPr txBox="1"/>
      </xdr:nvSpPr>
      <xdr:spPr>
        <a:xfrm>
          <a:off x="6038551" y="6533130"/>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9)</a:t>
          </a:r>
        </a:p>
      </xdr:txBody>
    </xdr:sp>
    <xdr:clientData/>
  </xdr:twoCellAnchor>
  <xdr:twoCellAnchor>
    <xdr:from>
      <xdr:col>1</xdr:col>
      <xdr:colOff>711679</xdr:colOff>
      <xdr:row>42</xdr:row>
      <xdr:rowOff>50426</xdr:rowOff>
    </xdr:from>
    <xdr:to>
      <xdr:col>2</xdr:col>
      <xdr:colOff>304146</xdr:colOff>
      <xdr:row>43</xdr:row>
      <xdr:rowOff>81661</xdr:rowOff>
    </xdr:to>
    <xdr:sp macro="" textlink="">
      <xdr:nvSpPr>
        <xdr:cNvPr id="9" name="TextBox 8">
          <a:extLst>
            <a:ext uri="{FF2B5EF4-FFF2-40B4-BE49-F238E27FC236}">
              <a16:creationId xmlns:a16="http://schemas.microsoft.com/office/drawing/2014/main" id="{19AC94C2-6014-4C59-A684-D6E88270A40B}"/>
            </a:ext>
          </a:extLst>
        </xdr:cNvPr>
        <xdr:cNvSpPr txBox="1"/>
      </xdr:nvSpPr>
      <xdr:spPr>
        <a:xfrm>
          <a:off x="6034473" y="6706720"/>
          <a:ext cx="410497" cy="1881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9)</a:t>
          </a:r>
        </a:p>
      </xdr:txBody>
    </xdr:sp>
    <xdr:clientData/>
  </xdr:twoCellAnchor>
  <xdr:twoCellAnchor>
    <xdr:from>
      <xdr:col>9</xdr:col>
      <xdr:colOff>431135</xdr:colOff>
      <xdr:row>38</xdr:row>
      <xdr:rowOff>40441</xdr:rowOff>
    </xdr:from>
    <xdr:to>
      <xdr:col>10</xdr:col>
      <xdr:colOff>32825</xdr:colOff>
      <xdr:row>39</xdr:row>
      <xdr:rowOff>74059</xdr:rowOff>
    </xdr:to>
    <xdr:sp macro="" textlink="">
      <xdr:nvSpPr>
        <xdr:cNvPr id="12" name="TextBox 11">
          <a:extLst>
            <a:ext uri="{FF2B5EF4-FFF2-40B4-BE49-F238E27FC236}">
              <a16:creationId xmlns:a16="http://schemas.microsoft.com/office/drawing/2014/main" id="{C7008764-9DF2-4DAF-8483-2320AB7DB837}"/>
            </a:ext>
          </a:extLst>
        </xdr:cNvPr>
        <xdr:cNvSpPr txBox="1"/>
      </xdr:nvSpPr>
      <xdr:spPr>
        <a:xfrm>
          <a:off x="12298164" y="6046794"/>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9</xdr:col>
      <xdr:colOff>425827</xdr:colOff>
      <xdr:row>42</xdr:row>
      <xdr:rowOff>33618</xdr:rowOff>
    </xdr:from>
    <xdr:to>
      <xdr:col>10</xdr:col>
      <xdr:colOff>27517</xdr:colOff>
      <xdr:row>43</xdr:row>
      <xdr:rowOff>67235</xdr:rowOff>
    </xdr:to>
    <xdr:sp macro="" textlink="">
      <xdr:nvSpPr>
        <xdr:cNvPr id="13" name="TextBox 12">
          <a:extLst>
            <a:ext uri="{FF2B5EF4-FFF2-40B4-BE49-F238E27FC236}">
              <a16:creationId xmlns:a16="http://schemas.microsoft.com/office/drawing/2014/main" id="{F67A7F9E-0D86-41B7-9EF5-FE6F0F1CFF90}"/>
            </a:ext>
          </a:extLst>
        </xdr:cNvPr>
        <xdr:cNvSpPr txBox="1"/>
      </xdr:nvSpPr>
      <xdr:spPr>
        <a:xfrm>
          <a:off x="12292856" y="6667500"/>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8</xdr:col>
      <xdr:colOff>426652</xdr:colOff>
      <xdr:row>38</xdr:row>
      <xdr:rowOff>47165</xdr:rowOff>
    </xdr:from>
    <xdr:to>
      <xdr:col>9</xdr:col>
      <xdr:colOff>28343</xdr:colOff>
      <xdr:row>39</xdr:row>
      <xdr:rowOff>80783</xdr:rowOff>
    </xdr:to>
    <xdr:sp macro="" textlink="">
      <xdr:nvSpPr>
        <xdr:cNvPr id="14" name="TextBox 13">
          <a:extLst>
            <a:ext uri="{FF2B5EF4-FFF2-40B4-BE49-F238E27FC236}">
              <a16:creationId xmlns:a16="http://schemas.microsoft.com/office/drawing/2014/main" id="{EE7E9CBE-7804-4B45-9B4B-6BE474AF0220}"/>
            </a:ext>
          </a:extLst>
        </xdr:cNvPr>
        <xdr:cNvSpPr txBox="1"/>
      </xdr:nvSpPr>
      <xdr:spPr>
        <a:xfrm>
          <a:off x="11475652" y="6053518"/>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8</xdr:col>
      <xdr:colOff>422169</xdr:colOff>
      <xdr:row>42</xdr:row>
      <xdr:rowOff>31477</xdr:rowOff>
    </xdr:from>
    <xdr:to>
      <xdr:col>9</xdr:col>
      <xdr:colOff>23860</xdr:colOff>
      <xdr:row>43</xdr:row>
      <xdr:rowOff>65094</xdr:rowOff>
    </xdr:to>
    <xdr:sp macro="" textlink="">
      <xdr:nvSpPr>
        <xdr:cNvPr id="15" name="TextBox 14">
          <a:extLst>
            <a:ext uri="{FF2B5EF4-FFF2-40B4-BE49-F238E27FC236}">
              <a16:creationId xmlns:a16="http://schemas.microsoft.com/office/drawing/2014/main" id="{8CA579D4-F9EE-4F8A-BE25-563392B74B3C}"/>
            </a:ext>
          </a:extLst>
        </xdr:cNvPr>
        <xdr:cNvSpPr txBox="1"/>
      </xdr:nvSpPr>
      <xdr:spPr>
        <a:xfrm>
          <a:off x="11471169" y="6665359"/>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7</xdr:col>
      <xdr:colOff>426652</xdr:colOff>
      <xdr:row>38</xdr:row>
      <xdr:rowOff>47165</xdr:rowOff>
    </xdr:from>
    <xdr:to>
      <xdr:col>8</xdr:col>
      <xdr:colOff>28343</xdr:colOff>
      <xdr:row>39</xdr:row>
      <xdr:rowOff>80783</xdr:rowOff>
    </xdr:to>
    <xdr:sp macro="" textlink="">
      <xdr:nvSpPr>
        <xdr:cNvPr id="16" name="TextBox 15">
          <a:extLst>
            <a:ext uri="{FF2B5EF4-FFF2-40B4-BE49-F238E27FC236}">
              <a16:creationId xmlns:a16="http://schemas.microsoft.com/office/drawing/2014/main" id="{EF0DBBC5-91CB-4312-BB31-6962F29CC436}"/>
            </a:ext>
          </a:extLst>
        </xdr:cNvPr>
        <xdr:cNvSpPr txBox="1"/>
      </xdr:nvSpPr>
      <xdr:spPr>
        <a:xfrm>
          <a:off x="11475652" y="6053518"/>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7</xdr:col>
      <xdr:colOff>426652</xdr:colOff>
      <xdr:row>42</xdr:row>
      <xdr:rowOff>47165</xdr:rowOff>
    </xdr:from>
    <xdr:to>
      <xdr:col>8</xdr:col>
      <xdr:colOff>28343</xdr:colOff>
      <xdr:row>43</xdr:row>
      <xdr:rowOff>80783</xdr:rowOff>
    </xdr:to>
    <xdr:sp macro="" textlink="">
      <xdr:nvSpPr>
        <xdr:cNvPr id="17" name="TextBox 16">
          <a:extLst>
            <a:ext uri="{FF2B5EF4-FFF2-40B4-BE49-F238E27FC236}">
              <a16:creationId xmlns:a16="http://schemas.microsoft.com/office/drawing/2014/main" id="{067F4065-FD06-4728-83BC-D7B2BA363CBE}"/>
            </a:ext>
          </a:extLst>
        </xdr:cNvPr>
        <xdr:cNvSpPr txBox="1"/>
      </xdr:nvSpPr>
      <xdr:spPr>
        <a:xfrm>
          <a:off x="11475652" y="6053518"/>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6</xdr:col>
      <xdr:colOff>426652</xdr:colOff>
      <xdr:row>42</xdr:row>
      <xdr:rowOff>47165</xdr:rowOff>
    </xdr:from>
    <xdr:to>
      <xdr:col>7</xdr:col>
      <xdr:colOff>28343</xdr:colOff>
      <xdr:row>43</xdr:row>
      <xdr:rowOff>80783</xdr:rowOff>
    </xdr:to>
    <xdr:sp macro="" textlink="">
      <xdr:nvSpPr>
        <xdr:cNvPr id="18" name="TextBox 17">
          <a:extLst>
            <a:ext uri="{FF2B5EF4-FFF2-40B4-BE49-F238E27FC236}">
              <a16:creationId xmlns:a16="http://schemas.microsoft.com/office/drawing/2014/main" id="{3819E813-70F9-4E83-A087-BE9108CFCA05}"/>
            </a:ext>
          </a:extLst>
        </xdr:cNvPr>
        <xdr:cNvSpPr txBox="1"/>
      </xdr:nvSpPr>
      <xdr:spPr>
        <a:xfrm>
          <a:off x="10657623" y="6053518"/>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7)</a:t>
          </a:r>
        </a:p>
      </xdr:txBody>
    </xdr:sp>
    <xdr:clientData/>
  </xdr:twoCellAnchor>
  <xdr:twoCellAnchor>
    <xdr:from>
      <xdr:col>12</xdr:col>
      <xdr:colOff>705266</xdr:colOff>
      <xdr:row>41</xdr:row>
      <xdr:rowOff>83345</xdr:rowOff>
    </xdr:from>
    <xdr:to>
      <xdr:col>13</xdr:col>
      <xdr:colOff>399205</xdr:colOff>
      <xdr:row>42</xdr:row>
      <xdr:rowOff>116963</xdr:rowOff>
    </xdr:to>
    <xdr:sp macro="" textlink="">
      <xdr:nvSpPr>
        <xdr:cNvPr id="19" name="TextBox 18">
          <a:extLst>
            <a:ext uri="{FF2B5EF4-FFF2-40B4-BE49-F238E27FC236}">
              <a16:creationId xmlns:a16="http://schemas.microsoft.com/office/drawing/2014/main" id="{4171B795-ACD8-40F6-B50E-C88AF6D74F34}"/>
            </a:ext>
          </a:extLst>
        </xdr:cNvPr>
        <xdr:cNvSpPr txBox="1"/>
      </xdr:nvSpPr>
      <xdr:spPr>
        <a:xfrm>
          <a:off x="14522119" y="6560345"/>
          <a:ext cx="511968"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9)</a:t>
          </a:r>
        </a:p>
      </xdr:txBody>
    </xdr:sp>
    <xdr:clientData/>
  </xdr:twoCellAnchor>
  <xdr:twoCellAnchor>
    <xdr:from>
      <xdr:col>12</xdr:col>
      <xdr:colOff>703588</xdr:colOff>
      <xdr:row>42</xdr:row>
      <xdr:rowOff>92870</xdr:rowOff>
    </xdr:from>
    <xdr:to>
      <xdr:col>13</xdr:col>
      <xdr:colOff>397527</xdr:colOff>
      <xdr:row>43</xdr:row>
      <xdr:rowOff>126487</xdr:rowOff>
    </xdr:to>
    <xdr:sp macro="" textlink="">
      <xdr:nvSpPr>
        <xdr:cNvPr id="20" name="TextBox 19">
          <a:extLst>
            <a:ext uri="{FF2B5EF4-FFF2-40B4-BE49-F238E27FC236}">
              <a16:creationId xmlns:a16="http://schemas.microsoft.com/office/drawing/2014/main" id="{538A4147-D6D5-4A87-83CF-A672ACC91103}"/>
            </a:ext>
          </a:extLst>
        </xdr:cNvPr>
        <xdr:cNvSpPr txBox="1"/>
      </xdr:nvSpPr>
      <xdr:spPr>
        <a:xfrm>
          <a:off x="14520441" y="6726752"/>
          <a:ext cx="511968"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9)</a:t>
          </a:r>
        </a:p>
      </xdr:txBody>
    </xdr:sp>
    <xdr:clientData/>
  </xdr:twoCellAnchor>
  <xdr:twoCellAnchor>
    <xdr:from>
      <xdr:col>6</xdr:col>
      <xdr:colOff>426652</xdr:colOff>
      <xdr:row>38</xdr:row>
      <xdr:rowOff>47165</xdr:rowOff>
    </xdr:from>
    <xdr:to>
      <xdr:col>7</xdr:col>
      <xdr:colOff>28343</xdr:colOff>
      <xdr:row>39</xdr:row>
      <xdr:rowOff>80783</xdr:rowOff>
    </xdr:to>
    <xdr:sp macro="" textlink="">
      <xdr:nvSpPr>
        <xdr:cNvPr id="21" name="TextBox 20">
          <a:extLst>
            <a:ext uri="{FF2B5EF4-FFF2-40B4-BE49-F238E27FC236}">
              <a16:creationId xmlns:a16="http://schemas.microsoft.com/office/drawing/2014/main" id="{F0FFD132-BE77-4B30-857C-0ECA9CEF8B5E}"/>
            </a:ext>
          </a:extLst>
        </xdr:cNvPr>
        <xdr:cNvSpPr txBox="1"/>
      </xdr:nvSpPr>
      <xdr:spPr>
        <a:xfrm>
          <a:off x="10657623" y="6053518"/>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6</xdr:col>
      <xdr:colOff>426652</xdr:colOff>
      <xdr:row>42</xdr:row>
      <xdr:rowOff>47165</xdr:rowOff>
    </xdr:from>
    <xdr:to>
      <xdr:col>7</xdr:col>
      <xdr:colOff>28343</xdr:colOff>
      <xdr:row>43</xdr:row>
      <xdr:rowOff>80783</xdr:rowOff>
    </xdr:to>
    <xdr:sp macro="" textlink="">
      <xdr:nvSpPr>
        <xdr:cNvPr id="22" name="TextBox 21">
          <a:extLst>
            <a:ext uri="{FF2B5EF4-FFF2-40B4-BE49-F238E27FC236}">
              <a16:creationId xmlns:a16="http://schemas.microsoft.com/office/drawing/2014/main" id="{FD7BAB45-7E7D-4EDE-BB06-2FE31ECF6C4D}"/>
            </a:ext>
          </a:extLst>
        </xdr:cNvPr>
        <xdr:cNvSpPr txBox="1"/>
      </xdr:nvSpPr>
      <xdr:spPr>
        <a:xfrm>
          <a:off x="10657623" y="6681047"/>
          <a:ext cx="419720" cy="1905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14</xdr:col>
      <xdr:colOff>431135</xdr:colOff>
      <xdr:row>38</xdr:row>
      <xdr:rowOff>40441</xdr:rowOff>
    </xdr:from>
    <xdr:to>
      <xdr:col>15</xdr:col>
      <xdr:colOff>32825</xdr:colOff>
      <xdr:row>39</xdr:row>
      <xdr:rowOff>74059</xdr:rowOff>
    </xdr:to>
    <xdr:sp macro="" textlink="">
      <xdr:nvSpPr>
        <xdr:cNvPr id="23" name="TextBox 22">
          <a:extLst>
            <a:ext uri="{FF2B5EF4-FFF2-40B4-BE49-F238E27FC236}">
              <a16:creationId xmlns:a16="http://schemas.microsoft.com/office/drawing/2014/main" id="{74189226-603D-486F-B498-C1218CEB6AAC}"/>
            </a:ext>
          </a:extLst>
        </xdr:cNvPr>
        <xdr:cNvSpPr txBox="1"/>
      </xdr:nvSpPr>
      <xdr:spPr>
        <a:xfrm>
          <a:off x="12298164" y="6069206"/>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14</xdr:col>
      <xdr:colOff>425827</xdr:colOff>
      <xdr:row>42</xdr:row>
      <xdr:rowOff>33618</xdr:rowOff>
    </xdr:from>
    <xdr:to>
      <xdr:col>15</xdr:col>
      <xdr:colOff>27517</xdr:colOff>
      <xdr:row>43</xdr:row>
      <xdr:rowOff>67235</xdr:rowOff>
    </xdr:to>
    <xdr:sp macro="" textlink="">
      <xdr:nvSpPr>
        <xdr:cNvPr id="26" name="TextBox 25">
          <a:extLst>
            <a:ext uri="{FF2B5EF4-FFF2-40B4-BE49-F238E27FC236}">
              <a16:creationId xmlns:a16="http://schemas.microsoft.com/office/drawing/2014/main" id="{83FC5B4A-2FD0-4040-A8BB-8A9DBD96179B}"/>
            </a:ext>
          </a:extLst>
        </xdr:cNvPr>
        <xdr:cNvSpPr txBox="1"/>
      </xdr:nvSpPr>
      <xdr:spPr>
        <a:xfrm>
          <a:off x="12292856" y="6689912"/>
          <a:ext cx="419720" cy="1904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wsDr>
</file>

<file path=xl/drawings/drawing29.xml><?xml version="1.0" encoding="utf-8"?>
<xdr:wsDr xmlns:xdr="http://schemas.openxmlformats.org/drawingml/2006/spreadsheetDrawing" xmlns:a="http://schemas.openxmlformats.org/drawingml/2006/main">
  <xdr:twoCellAnchor editAs="oneCell">
    <xdr:from>
      <xdr:col>9</xdr:col>
      <xdr:colOff>559594</xdr:colOff>
      <xdr:row>27</xdr:row>
      <xdr:rowOff>35721</xdr:rowOff>
    </xdr:from>
    <xdr:to>
      <xdr:col>18</xdr:col>
      <xdr:colOff>69392</xdr:colOff>
      <xdr:row>40</xdr:row>
      <xdr:rowOff>45743</xdr:rowOff>
    </xdr:to>
    <xdr:pic>
      <xdr:nvPicPr>
        <xdr:cNvPr id="21" name="Picture 20">
          <a:extLst>
            <a:ext uri="{FF2B5EF4-FFF2-40B4-BE49-F238E27FC236}">
              <a16:creationId xmlns:a16="http://schemas.microsoft.com/office/drawing/2014/main" id="{13DC8D3A-08C7-4531-8BB2-B399BD59F522}"/>
            </a:ext>
          </a:extLst>
        </xdr:cNvPr>
        <xdr:cNvPicPr>
          <a:picLocks noChangeAspect="1"/>
        </xdr:cNvPicPr>
      </xdr:nvPicPr>
      <xdr:blipFill>
        <a:blip xmlns:r="http://schemas.openxmlformats.org/officeDocument/2006/relationships" r:embed="rId1"/>
        <a:stretch>
          <a:fillRect/>
        </a:stretch>
      </xdr:blipFill>
      <xdr:spPr>
        <a:xfrm>
          <a:off x="6024563" y="6286502"/>
          <a:ext cx="4974767" cy="2450804"/>
        </a:xfrm>
        <a:prstGeom prst="rect">
          <a:avLst/>
        </a:prstGeom>
      </xdr:spPr>
    </xdr:pic>
    <xdr:clientData/>
  </xdr:twoCellAnchor>
  <xdr:oneCellAnchor>
    <xdr:from>
      <xdr:col>16</xdr:col>
      <xdr:colOff>596900</xdr:colOff>
      <xdr:row>0</xdr:row>
      <xdr:rowOff>88900</xdr:rowOff>
    </xdr:from>
    <xdr:ext cx="885825" cy="370811"/>
    <xdr:pic>
      <xdr:nvPicPr>
        <xdr:cNvPr id="2" name="Image - Image1.jpeg">
          <a:extLst>
            <a:ext uri="{FF2B5EF4-FFF2-40B4-BE49-F238E27FC236}">
              <a16:creationId xmlns:a16="http://schemas.microsoft.com/office/drawing/2014/main" id="{4B06F6C1-878B-4EDF-AC5F-7436A5B5380E}"/>
            </a:ext>
          </a:extLst>
        </xdr:cNvPr>
        <xdr:cNvPicPr/>
      </xdr:nvPicPr>
      <xdr:blipFill>
        <a:blip xmlns:r="http://schemas.openxmlformats.org/officeDocument/2006/relationships" r:embed="rId2"/>
        <a:stretch>
          <a:fillRect/>
        </a:stretch>
      </xdr:blipFill>
      <xdr:spPr>
        <a:xfrm>
          <a:off x="10350500" y="88900"/>
          <a:ext cx="885825" cy="370811"/>
        </a:xfrm>
        <a:prstGeom prst="rect">
          <a:avLst/>
        </a:prstGeom>
      </xdr:spPr>
    </xdr:pic>
    <xdr:clientData/>
  </xdr:oneCellAnchor>
  <xdr:twoCellAnchor>
    <xdr:from>
      <xdr:col>10</xdr:col>
      <xdr:colOff>289719</xdr:colOff>
      <xdr:row>2</xdr:row>
      <xdr:rowOff>127793</xdr:rowOff>
    </xdr:from>
    <xdr:to>
      <xdr:col>11</xdr:col>
      <xdr:colOff>99219</xdr:colOff>
      <xdr:row>3</xdr:row>
      <xdr:rowOff>127793</xdr:rowOff>
    </xdr:to>
    <xdr:sp macro="" textlink="">
      <xdr:nvSpPr>
        <xdr:cNvPr id="3" name="TextBox 2">
          <a:extLst>
            <a:ext uri="{FF2B5EF4-FFF2-40B4-BE49-F238E27FC236}">
              <a16:creationId xmlns:a16="http://schemas.microsoft.com/office/drawing/2014/main" id="{AF1BCDC9-7B77-4A63-9FB4-445B58E4D394}"/>
            </a:ext>
          </a:extLst>
        </xdr:cNvPr>
        <xdr:cNvSpPr txBox="1"/>
      </xdr:nvSpPr>
      <xdr:spPr>
        <a:xfrm>
          <a:off x="6361907" y="818356"/>
          <a:ext cx="416718"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rPr>
            <a:t>(2)</a:t>
          </a:r>
        </a:p>
      </xdr:txBody>
    </xdr:sp>
    <xdr:clientData/>
  </xdr:twoCellAnchor>
  <xdr:twoCellAnchor>
    <xdr:from>
      <xdr:col>6</xdr:col>
      <xdr:colOff>430368</xdr:colOff>
      <xdr:row>14</xdr:row>
      <xdr:rowOff>150812</xdr:rowOff>
    </xdr:from>
    <xdr:to>
      <xdr:col>7</xdr:col>
      <xdr:colOff>246483</xdr:colOff>
      <xdr:row>15</xdr:row>
      <xdr:rowOff>150812</xdr:rowOff>
    </xdr:to>
    <xdr:sp macro="" textlink="">
      <xdr:nvSpPr>
        <xdr:cNvPr id="4" name="TextBox 3">
          <a:extLst>
            <a:ext uri="{FF2B5EF4-FFF2-40B4-BE49-F238E27FC236}">
              <a16:creationId xmlns:a16="http://schemas.microsoft.com/office/drawing/2014/main" id="{223DE845-86EC-4B78-8A1F-3A797442B09F}"/>
            </a:ext>
          </a:extLst>
        </xdr:cNvPr>
        <xdr:cNvSpPr txBox="1"/>
      </xdr:nvSpPr>
      <xdr:spPr>
        <a:xfrm>
          <a:off x="4073681" y="3163093"/>
          <a:ext cx="423333"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rPr>
            <a:t>(4)</a:t>
          </a:r>
        </a:p>
      </xdr:txBody>
    </xdr:sp>
    <xdr:clientData/>
  </xdr:twoCellAnchor>
  <xdr:twoCellAnchor>
    <xdr:from>
      <xdr:col>15</xdr:col>
      <xdr:colOff>598904</xdr:colOff>
      <xdr:row>14</xdr:row>
      <xdr:rowOff>149223</xdr:rowOff>
    </xdr:from>
    <xdr:to>
      <xdr:col>16</xdr:col>
      <xdr:colOff>412309</xdr:colOff>
      <xdr:row>15</xdr:row>
      <xdr:rowOff>149223</xdr:rowOff>
    </xdr:to>
    <xdr:sp macro="" textlink="">
      <xdr:nvSpPr>
        <xdr:cNvPr id="5" name="TextBox 4">
          <a:extLst>
            <a:ext uri="{FF2B5EF4-FFF2-40B4-BE49-F238E27FC236}">
              <a16:creationId xmlns:a16="http://schemas.microsoft.com/office/drawing/2014/main" id="{F0A7AD15-AAB1-4644-8139-C5044CA5157C}"/>
            </a:ext>
          </a:extLst>
        </xdr:cNvPr>
        <xdr:cNvSpPr txBox="1"/>
      </xdr:nvSpPr>
      <xdr:spPr>
        <a:xfrm>
          <a:off x="9707185" y="3161504"/>
          <a:ext cx="420624"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rPr>
            <a:t>(4)</a:t>
          </a:r>
        </a:p>
      </xdr:txBody>
    </xdr:sp>
    <xdr:clientData/>
  </xdr:twoCellAnchor>
  <xdr:twoCellAnchor>
    <xdr:from>
      <xdr:col>17</xdr:col>
      <xdr:colOff>215476</xdr:colOff>
      <xdr:row>2</xdr:row>
      <xdr:rowOff>139171</xdr:rowOff>
    </xdr:from>
    <xdr:to>
      <xdr:col>18</xdr:col>
      <xdr:colOff>24976</xdr:colOff>
      <xdr:row>3</xdr:row>
      <xdr:rowOff>139171</xdr:rowOff>
    </xdr:to>
    <xdr:sp macro="" textlink="">
      <xdr:nvSpPr>
        <xdr:cNvPr id="6" name="TextBox 5">
          <a:extLst>
            <a:ext uri="{FF2B5EF4-FFF2-40B4-BE49-F238E27FC236}">
              <a16:creationId xmlns:a16="http://schemas.microsoft.com/office/drawing/2014/main" id="{6280ED02-DC6D-45B1-9D66-97E7ACAF178F}"/>
            </a:ext>
          </a:extLst>
        </xdr:cNvPr>
        <xdr:cNvSpPr txBox="1"/>
      </xdr:nvSpPr>
      <xdr:spPr>
        <a:xfrm>
          <a:off x="10538195" y="829734"/>
          <a:ext cx="416719"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rPr>
            <a:t>(3)</a:t>
          </a:r>
        </a:p>
      </xdr:txBody>
    </xdr:sp>
    <xdr:clientData/>
  </xdr:twoCellAnchor>
  <xdr:twoCellAnchor>
    <xdr:from>
      <xdr:col>15</xdr:col>
      <xdr:colOff>464604</xdr:colOff>
      <xdr:row>27</xdr:row>
      <xdr:rowOff>89687</xdr:rowOff>
    </xdr:from>
    <xdr:to>
      <xdr:col>16</xdr:col>
      <xdr:colOff>269394</xdr:colOff>
      <xdr:row>30</xdr:row>
      <xdr:rowOff>152</xdr:rowOff>
    </xdr:to>
    <xdr:sp macro="" textlink="">
      <xdr:nvSpPr>
        <xdr:cNvPr id="7" name="TextBox 6">
          <a:extLst>
            <a:ext uri="{FF2B5EF4-FFF2-40B4-BE49-F238E27FC236}">
              <a16:creationId xmlns:a16="http://schemas.microsoft.com/office/drawing/2014/main" id="{3111B65D-88A3-47A2-86DA-E2237091D1F3}"/>
            </a:ext>
          </a:extLst>
        </xdr:cNvPr>
        <xdr:cNvSpPr txBox="1"/>
      </xdr:nvSpPr>
      <xdr:spPr>
        <a:xfrm>
          <a:off x="9572885" y="6340468"/>
          <a:ext cx="412009" cy="4462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4)</a:t>
          </a:r>
        </a:p>
      </xdr:txBody>
    </xdr:sp>
    <xdr:clientData/>
  </xdr:twoCellAnchor>
  <xdr:twoCellAnchor editAs="oneCell">
    <xdr:from>
      <xdr:col>1</xdr:col>
      <xdr:colOff>107158</xdr:colOff>
      <xdr:row>4</xdr:row>
      <xdr:rowOff>119063</xdr:rowOff>
    </xdr:from>
    <xdr:to>
      <xdr:col>6</xdr:col>
      <xdr:colOff>64459</xdr:colOff>
      <xdr:row>13</xdr:row>
      <xdr:rowOff>154267</xdr:rowOff>
    </xdr:to>
    <xdr:pic>
      <xdr:nvPicPr>
        <xdr:cNvPr id="8" name="Picture 7">
          <a:extLst>
            <a:ext uri="{FF2B5EF4-FFF2-40B4-BE49-F238E27FC236}">
              <a16:creationId xmlns:a16="http://schemas.microsoft.com/office/drawing/2014/main" id="{463778A8-B832-4801-9701-39D74E957820}"/>
            </a:ext>
          </a:extLst>
        </xdr:cNvPr>
        <xdr:cNvPicPr>
          <a:picLocks noChangeAspect="1"/>
        </xdr:cNvPicPr>
      </xdr:nvPicPr>
      <xdr:blipFill>
        <a:blip xmlns:r="http://schemas.openxmlformats.org/officeDocument/2006/relationships" r:embed="rId3"/>
        <a:stretch>
          <a:fillRect/>
        </a:stretch>
      </xdr:blipFill>
      <xdr:spPr>
        <a:xfrm>
          <a:off x="714377" y="1226344"/>
          <a:ext cx="2993395" cy="1749704"/>
        </a:xfrm>
        <a:prstGeom prst="rect">
          <a:avLst/>
        </a:prstGeom>
      </xdr:spPr>
    </xdr:pic>
    <xdr:clientData/>
  </xdr:twoCellAnchor>
  <xdr:twoCellAnchor editAs="oneCell">
    <xdr:from>
      <xdr:col>7</xdr:col>
      <xdr:colOff>83348</xdr:colOff>
      <xdr:row>4</xdr:row>
      <xdr:rowOff>130969</xdr:rowOff>
    </xdr:from>
    <xdr:to>
      <xdr:col>12</xdr:col>
      <xdr:colOff>46746</xdr:colOff>
      <xdr:row>13</xdr:row>
      <xdr:rowOff>123497</xdr:rowOff>
    </xdr:to>
    <xdr:pic>
      <xdr:nvPicPr>
        <xdr:cNvPr id="16" name="Picture 15">
          <a:extLst>
            <a:ext uri="{FF2B5EF4-FFF2-40B4-BE49-F238E27FC236}">
              <a16:creationId xmlns:a16="http://schemas.microsoft.com/office/drawing/2014/main" id="{BA86E15B-4960-4BC4-82C1-57D93BEF8E59}"/>
            </a:ext>
          </a:extLst>
        </xdr:cNvPr>
        <xdr:cNvPicPr>
          <a:picLocks noChangeAspect="1"/>
        </xdr:cNvPicPr>
      </xdr:nvPicPr>
      <xdr:blipFill>
        <a:blip xmlns:r="http://schemas.openxmlformats.org/officeDocument/2006/relationships" r:embed="rId4"/>
        <a:stretch>
          <a:fillRect/>
        </a:stretch>
      </xdr:blipFill>
      <xdr:spPr>
        <a:xfrm>
          <a:off x="4333879" y="1238250"/>
          <a:ext cx="2999492" cy="1707028"/>
        </a:xfrm>
        <a:prstGeom prst="rect">
          <a:avLst/>
        </a:prstGeom>
      </xdr:spPr>
    </xdr:pic>
    <xdr:clientData/>
  </xdr:twoCellAnchor>
  <xdr:twoCellAnchor editAs="oneCell">
    <xdr:from>
      <xdr:col>13</xdr:col>
      <xdr:colOff>47626</xdr:colOff>
      <xdr:row>4</xdr:row>
      <xdr:rowOff>130971</xdr:rowOff>
    </xdr:from>
    <xdr:to>
      <xdr:col>17</xdr:col>
      <xdr:colOff>599953</xdr:colOff>
      <xdr:row>13</xdr:row>
      <xdr:rowOff>111306</xdr:rowOff>
    </xdr:to>
    <xdr:pic>
      <xdr:nvPicPr>
        <xdr:cNvPr id="17" name="Picture 16">
          <a:extLst>
            <a:ext uri="{FF2B5EF4-FFF2-40B4-BE49-F238E27FC236}">
              <a16:creationId xmlns:a16="http://schemas.microsoft.com/office/drawing/2014/main" id="{1FE162A3-31F2-4D6E-AED1-2F6572BBD59F}"/>
            </a:ext>
          </a:extLst>
        </xdr:cNvPr>
        <xdr:cNvPicPr>
          <a:picLocks noChangeAspect="1"/>
        </xdr:cNvPicPr>
      </xdr:nvPicPr>
      <xdr:blipFill>
        <a:blip xmlns:r="http://schemas.openxmlformats.org/officeDocument/2006/relationships" r:embed="rId5"/>
        <a:stretch>
          <a:fillRect/>
        </a:stretch>
      </xdr:blipFill>
      <xdr:spPr>
        <a:xfrm>
          <a:off x="7941470" y="1238252"/>
          <a:ext cx="2981202" cy="1694835"/>
        </a:xfrm>
        <a:prstGeom prst="rect">
          <a:avLst/>
        </a:prstGeom>
      </xdr:spPr>
    </xdr:pic>
    <xdr:clientData/>
  </xdr:twoCellAnchor>
  <xdr:twoCellAnchor editAs="oneCell">
    <xdr:from>
      <xdr:col>1</xdr:col>
      <xdr:colOff>107155</xdr:colOff>
      <xdr:row>15</xdr:row>
      <xdr:rowOff>214314</xdr:rowOff>
    </xdr:from>
    <xdr:to>
      <xdr:col>18</xdr:col>
      <xdr:colOff>69279</xdr:colOff>
      <xdr:row>25</xdr:row>
      <xdr:rowOff>84551</xdr:rowOff>
    </xdr:to>
    <xdr:pic>
      <xdr:nvPicPr>
        <xdr:cNvPr id="18" name="Picture 17">
          <a:extLst>
            <a:ext uri="{FF2B5EF4-FFF2-40B4-BE49-F238E27FC236}">
              <a16:creationId xmlns:a16="http://schemas.microsoft.com/office/drawing/2014/main" id="{35874D31-CE8E-4749-A0F2-A6FF547153EA}"/>
            </a:ext>
          </a:extLst>
        </xdr:cNvPr>
        <xdr:cNvPicPr>
          <a:picLocks noChangeAspect="1"/>
        </xdr:cNvPicPr>
      </xdr:nvPicPr>
      <xdr:blipFill>
        <a:blip xmlns:r="http://schemas.openxmlformats.org/officeDocument/2006/relationships" r:embed="rId6"/>
        <a:stretch>
          <a:fillRect/>
        </a:stretch>
      </xdr:blipFill>
      <xdr:spPr>
        <a:xfrm>
          <a:off x="714374" y="3417095"/>
          <a:ext cx="10284843" cy="1822862"/>
        </a:xfrm>
        <a:prstGeom prst="rect">
          <a:avLst/>
        </a:prstGeom>
      </xdr:spPr>
    </xdr:pic>
    <xdr:clientData/>
  </xdr:twoCellAnchor>
  <xdr:twoCellAnchor editAs="oneCell">
    <xdr:from>
      <xdr:col>1</xdr:col>
      <xdr:colOff>523876</xdr:colOff>
      <xdr:row>28</xdr:row>
      <xdr:rowOff>35722</xdr:rowOff>
    </xdr:from>
    <xdr:to>
      <xdr:col>8</xdr:col>
      <xdr:colOff>431177</xdr:colOff>
      <xdr:row>40</xdr:row>
      <xdr:rowOff>163947</xdr:rowOff>
    </xdr:to>
    <xdr:pic>
      <xdr:nvPicPr>
        <xdr:cNvPr id="20" name="Picture 19">
          <a:extLst>
            <a:ext uri="{FF2B5EF4-FFF2-40B4-BE49-F238E27FC236}">
              <a16:creationId xmlns:a16="http://schemas.microsoft.com/office/drawing/2014/main" id="{0B88253F-B8E9-4420-8DB5-333227E38546}"/>
            </a:ext>
          </a:extLst>
        </xdr:cNvPr>
        <xdr:cNvPicPr>
          <a:picLocks noChangeAspect="1"/>
        </xdr:cNvPicPr>
      </xdr:nvPicPr>
      <xdr:blipFill>
        <a:blip xmlns:r="http://schemas.openxmlformats.org/officeDocument/2006/relationships" r:embed="rId7"/>
        <a:stretch>
          <a:fillRect/>
        </a:stretch>
      </xdr:blipFill>
      <xdr:spPr>
        <a:xfrm>
          <a:off x="1131095" y="6441285"/>
          <a:ext cx="4157832" cy="24142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52400</xdr:colOff>
      <xdr:row>19</xdr:row>
      <xdr:rowOff>28574</xdr:rowOff>
    </xdr:from>
    <xdr:to>
      <xdr:col>12</xdr:col>
      <xdr:colOff>114300</xdr:colOff>
      <xdr:row>28</xdr:row>
      <xdr:rowOff>123824</xdr:rowOff>
    </xdr:to>
    <xdr:pic>
      <xdr:nvPicPr>
        <xdr:cNvPr id="4" name="Image - Image1.jpeg">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a:stretch>
          <a:fillRect/>
        </a:stretch>
      </xdr:blipFill>
      <xdr:spPr>
        <a:xfrm>
          <a:off x="3188494" y="3195637"/>
          <a:ext cx="4212431" cy="1595437"/>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0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31.xml><?xml version="1.0" encoding="utf-8"?>
<xdr:wsDr xmlns:xdr="http://schemas.openxmlformats.org/drawingml/2006/spreadsheetDrawing" xmlns:a="http://schemas.openxmlformats.org/drawingml/2006/main">
  <xdr:twoCellAnchor editAs="oneCell">
    <xdr:from>
      <xdr:col>9</xdr:col>
      <xdr:colOff>511973</xdr:colOff>
      <xdr:row>27</xdr:row>
      <xdr:rowOff>59532</xdr:rowOff>
    </xdr:from>
    <xdr:to>
      <xdr:col>18</xdr:col>
      <xdr:colOff>33964</xdr:colOff>
      <xdr:row>39</xdr:row>
      <xdr:rowOff>149458</xdr:rowOff>
    </xdr:to>
    <xdr:pic>
      <xdr:nvPicPr>
        <xdr:cNvPr id="20" name="Picture 19">
          <a:extLst>
            <a:ext uri="{FF2B5EF4-FFF2-40B4-BE49-F238E27FC236}">
              <a16:creationId xmlns:a16="http://schemas.microsoft.com/office/drawing/2014/main" id="{93EA5997-E5DF-4DCE-B50A-4BE9ED43654D}"/>
            </a:ext>
          </a:extLst>
        </xdr:cNvPr>
        <xdr:cNvPicPr>
          <a:picLocks noChangeAspect="1"/>
        </xdr:cNvPicPr>
      </xdr:nvPicPr>
      <xdr:blipFill>
        <a:blip xmlns:r="http://schemas.openxmlformats.org/officeDocument/2006/relationships" r:embed="rId1"/>
        <a:stretch>
          <a:fillRect/>
        </a:stretch>
      </xdr:blipFill>
      <xdr:spPr>
        <a:xfrm>
          <a:off x="5976942" y="6274595"/>
          <a:ext cx="4986960" cy="2304488"/>
        </a:xfrm>
        <a:prstGeom prst="rect">
          <a:avLst/>
        </a:prstGeom>
      </xdr:spPr>
    </xdr:pic>
    <xdr:clientData/>
  </xdr:twoCellAnchor>
  <xdr:oneCellAnchor>
    <xdr:from>
      <xdr:col>16</xdr:col>
      <xdr:colOff>596900</xdr:colOff>
      <xdr:row>0</xdr:row>
      <xdr:rowOff>88900</xdr:rowOff>
    </xdr:from>
    <xdr:ext cx="885825" cy="370811"/>
    <xdr:pic>
      <xdr:nvPicPr>
        <xdr:cNvPr id="3" name="Image - Image1.jpeg">
          <a:extLst>
            <a:ext uri="{FF2B5EF4-FFF2-40B4-BE49-F238E27FC236}">
              <a16:creationId xmlns:a16="http://schemas.microsoft.com/office/drawing/2014/main" id="{FCF5F931-9B98-465A-850F-D53B4AD27522}"/>
            </a:ext>
          </a:extLst>
        </xdr:cNvPr>
        <xdr:cNvPicPr/>
      </xdr:nvPicPr>
      <xdr:blipFill>
        <a:blip xmlns:r="http://schemas.openxmlformats.org/officeDocument/2006/relationships" r:embed="rId2"/>
        <a:stretch>
          <a:fillRect/>
        </a:stretch>
      </xdr:blipFill>
      <xdr:spPr>
        <a:xfrm>
          <a:off x="10350500" y="88900"/>
          <a:ext cx="885825" cy="370811"/>
        </a:xfrm>
        <a:prstGeom prst="rect">
          <a:avLst/>
        </a:prstGeom>
      </xdr:spPr>
    </xdr:pic>
    <xdr:clientData/>
  </xdr:oneCellAnchor>
  <xdr:twoCellAnchor>
    <xdr:from>
      <xdr:col>10</xdr:col>
      <xdr:colOff>301625</xdr:colOff>
      <xdr:row>2</xdr:row>
      <xdr:rowOff>127793</xdr:rowOff>
    </xdr:from>
    <xdr:to>
      <xdr:col>11</xdr:col>
      <xdr:colOff>111125</xdr:colOff>
      <xdr:row>3</xdr:row>
      <xdr:rowOff>127793</xdr:rowOff>
    </xdr:to>
    <xdr:sp macro="" textlink="">
      <xdr:nvSpPr>
        <xdr:cNvPr id="4" name="TextBox 3">
          <a:extLst>
            <a:ext uri="{FF2B5EF4-FFF2-40B4-BE49-F238E27FC236}">
              <a16:creationId xmlns:a16="http://schemas.microsoft.com/office/drawing/2014/main" id="{B9B126D6-9161-4BE1-ADF3-09656F8ACCF2}"/>
            </a:ext>
          </a:extLst>
        </xdr:cNvPr>
        <xdr:cNvSpPr txBox="1"/>
      </xdr:nvSpPr>
      <xdr:spPr>
        <a:xfrm>
          <a:off x="6373813" y="818356"/>
          <a:ext cx="416718"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rPr>
            <a:t>(2)</a:t>
          </a:r>
        </a:p>
      </xdr:txBody>
    </xdr:sp>
    <xdr:clientData/>
  </xdr:twoCellAnchor>
  <xdr:twoCellAnchor>
    <xdr:from>
      <xdr:col>6</xdr:col>
      <xdr:colOff>442274</xdr:colOff>
      <xdr:row>14</xdr:row>
      <xdr:rowOff>150812</xdr:rowOff>
    </xdr:from>
    <xdr:to>
      <xdr:col>7</xdr:col>
      <xdr:colOff>258389</xdr:colOff>
      <xdr:row>15</xdr:row>
      <xdr:rowOff>150812</xdr:rowOff>
    </xdr:to>
    <xdr:sp macro="" textlink="">
      <xdr:nvSpPr>
        <xdr:cNvPr id="5" name="TextBox 4">
          <a:extLst>
            <a:ext uri="{FF2B5EF4-FFF2-40B4-BE49-F238E27FC236}">
              <a16:creationId xmlns:a16="http://schemas.microsoft.com/office/drawing/2014/main" id="{0DA2C79D-EE25-4C31-BBF7-C78D4B2ECFE7}"/>
            </a:ext>
          </a:extLst>
        </xdr:cNvPr>
        <xdr:cNvSpPr txBox="1"/>
      </xdr:nvSpPr>
      <xdr:spPr>
        <a:xfrm>
          <a:off x="4085587" y="3163093"/>
          <a:ext cx="423333"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rPr>
            <a:t>(4)</a:t>
          </a:r>
        </a:p>
      </xdr:txBody>
    </xdr:sp>
    <xdr:clientData/>
  </xdr:twoCellAnchor>
  <xdr:twoCellAnchor>
    <xdr:from>
      <xdr:col>15</xdr:col>
      <xdr:colOff>598905</xdr:colOff>
      <xdr:row>14</xdr:row>
      <xdr:rowOff>149224</xdr:rowOff>
    </xdr:from>
    <xdr:to>
      <xdr:col>16</xdr:col>
      <xdr:colOff>412310</xdr:colOff>
      <xdr:row>15</xdr:row>
      <xdr:rowOff>149224</xdr:rowOff>
    </xdr:to>
    <xdr:sp macro="" textlink="">
      <xdr:nvSpPr>
        <xdr:cNvPr id="6" name="TextBox 5">
          <a:extLst>
            <a:ext uri="{FF2B5EF4-FFF2-40B4-BE49-F238E27FC236}">
              <a16:creationId xmlns:a16="http://schemas.microsoft.com/office/drawing/2014/main" id="{94497051-C362-4EC8-84E6-6B379FDCACDC}"/>
            </a:ext>
          </a:extLst>
        </xdr:cNvPr>
        <xdr:cNvSpPr txBox="1"/>
      </xdr:nvSpPr>
      <xdr:spPr>
        <a:xfrm>
          <a:off x="9707186" y="3161505"/>
          <a:ext cx="420624"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rPr>
            <a:t>(4)</a:t>
          </a:r>
        </a:p>
      </xdr:txBody>
    </xdr:sp>
    <xdr:clientData/>
  </xdr:twoCellAnchor>
  <xdr:twoCellAnchor>
    <xdr:from>
      <xdr:col>17</xdr:col>
      <xdr:colOff>215476</xdr:colOff>
      <xdr:row>2</xdr:row>
      <xdr:rowOff>127265</xdr:rowOff>
    </xdr:from>
    <xdr:to>
      <xdr:col>18</xdr:col>
      <xdr:colOff>24976</xdr:colOff>
      <xdr:row>3</xdr:row>
      <xdr:rowOff>127265</xdr:rowOff>
    </xdr:to>
    <xdr:sp macro="" textlink="">
      <xdr:nvSpPr>
        <xdr:cNvPr id="7" name="TextBox 6">
          <a:extLst>
            <a:ext uri="{FF2B5EF4-FFF2-40B4-BE49-F238E27FC236}">
              <a16:creationId xmlns:a16="http://schemas.microsoft.com/office/drawing/2014/main" id="{9066D386-A9A2-47F4-A5A7-4B6851983A08}"/>
            </a:ext>
          </a:extLst>
        </xdr:cNvPr>
        <xdr:cNvSpPr txBox="1"/>
      </xdr:nvSpPr>
      <xdr:spPr>
        <a:xfrm>
          <a:off x="10538195" y="817828"/>
          <a:ext cx="416719"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rPr>
            <a:t>(3)</a:t>
          </a:r>
        </a:p>
      </xdr:txBody>
    </xdr:sp>
    <xdr:clientData/>
  </xdr:twoCellAnchor>
  <xdr:twoCellAnchor>
    <xdr:from>
      <xdr:col>15</xdr:col>
      <xdr:colOff>476509</xdr:colOff>
      <xdr:row>27</xdr:row>
      <xdr:rowOff>65880</xdr:rowOff>
    </xdr:from>
    <xdr:to>
      <xdr:col>16</xdr:col>
      <xdr:colOff>289914</xdr:colOff>
      <xdr:row>28</xdr:row>
      <xdr:rowOff>138841</xdr:rowOff>
    </xdr:to>
    <xdr:sp macro="" textlink="">
      <xdr:nvSpPr>
        <xdr:cNvPr id="8" name="TextBox 7">
          <a:extLst>
            <a:ext uri="{FF2B5EF4-FFF2-40B4-BE49-F238E27FC236}">
              <a16:creationId xmlns:a16="http://schemas.microsoft.com/office/drawing/2014/main" id="{87C1E373-A84F-45A2-856D-9671904241DD}"/>
            </a:ext>
          </a:extLst>
        </xdr:cNvPr>
        <xdr:cNvSpPr txBox="1"/>
      </xdr:nvSpPr>
      <xdr:spPr>
        <a:xfrm>
          <a:off x="9584790" y="6280943"/>
          <a:ext cx="420624" cy="1920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4)</a:t>
          </a:r>
        </a:p>
      </xdr:txBody>
    </xdr:sp>
    <xdr:clientData/>
  </xdr:twoCellAnchor>
  <xdr:twoCellAnchor editAs="oneCell">
    <xdr:from>
      <xdr:col>1</xdr:col>
      <xdr:colOff>119063</xdr:colOff>
      <xdr:row>4</xdr:row>
      <xdr:rowOff>71441</xdr:rowOff>
    </xdr:from>
    <xdr:to>
      <xdr:col>6</xdr:col>
      <xdr:colOff>100751</xdr:colOff>
      <xdr:row>13</xdr:row>
      <xdr:rowOff>112741</xdr:rowOff>
    </xdr:to>
    <xdr:pic>
      <xdr:nvPicPr>
        <xdr:cNvPr id="15" name="Picture 14">
          <a:extLst>
            <a:ext uri="{FF2B5EF4-FFF2-40B4-BE49-F238E27FC236}">
              <a16:creationId xmlns:a16="http://schemas.microsoft.com/office/drawing/2014/main" id="{CD83875F-F5AD-46BC-8632-6C4E2146D009}"/>
            </a:ext>
          </a:extLst>
        </xdr:cNvPr>
        <xdr:cNvPicPr>
          <a:picLocks noChangeAspect="1"/>
        </xdr:cNvPicPr>
      </xdr:nvPicPr>
      <xdr:blipFill>
        <a:blip xmlns:r="http://schemas.openxmlformats.org/officeDocument/2006/relationships" r:embed="rId3"/>
        <a:stretch>
          <a:fillRect/>
        </a:stretch>
      </xdr:blipFill>
      <xdr:spPr>
        <a:xfrm>
          <a:off x="726282" y="1178722"/>
          <a:ext cx="3017782" cy="1755800"/>
        </a:xfrm>
        <a:prstGeom prst="rect">
          <a:avLst/>
        </a:prstGeom>
      </xdr:spPr>
    </xdr:pic>
    <xdr:clientData/>
  </xdr:twoCellAnchor>
  <xdr:twoCellAnchor editAs="oneCell">
    <xdr:from>
      <xdr:col>7</xdr:col>
      <xdr:colOff>107158</xdr:colOff>
      <xdr:row>4</xdr:row>
      <xdr:rowOff>59533</xdr:rowOff>
    </xdr:from>
    <xdr:to>
      <xdr:col>12</xdr:col>
      <xdr:colOff>88846</xdr:colOff>
      <xdr:row>13</xdr:row>
      <xdr:rowOff>58157</xdr:rowOff>
    </xdr:to>
    <xdr:pic>
      <xdr:nvPicPr>
        <xdr:cNvPr id="16" name="Picture 15">
          <a:extLst>
            <a:ext uri="{FF2B5EF4-FFF2-40B4-BE49-F238E27FC236}">
              <a16:creationId xmlns:a16="http://schemas.microsoft.com/office/drawing/2014/main" id="{746DD5CE-8809-474A-A517-424FBD1F225C}"/>
            </a:ext>
          </a:extLst>
        </xdr:cNvPr>
        <xdr:cNvPicPr>
          <a:picLocks noChangeAspect="1"/>
        </xdr:cNvPicPr>
      </xdr:nvPicPr>
      <xdr:blipFill>
        <a:blip xmlns:r="http://schemas.openxmlformats.org/officeDocument/2006/relationships" r:embed="rId4"/>
        <a:stretch>
          <a:fillRect/>
        </a:stretch>
      </xdr:blipFill>
      <xdr:spPr>
        <a:xfrm>
          <a:off x="4357689" y="1166814"/>
          <a:ext cx="3017782" cy="1713124"/>
        </a:xfrm>
        <a:prstGeom prst="rect">
          <a:avLst/>
        </a:prstGeom>
      </xdr:spPr>
    </xdr:pic>
    <xdr:clientData/>
  </xdr:twoCellAnchor>
  <xdr:twoCellAnchor editAs="oneCell">
    <xdr:from>
      <xdr:col>12</xdr:col>
      <xdr:colOff>571499</xdr:colOff>
      <xdr:row>4</xdr:row>
      <xdr:rowOff>83345</xdr:rowOff>
    </xdr:from>
    <xdr:to>
      <xdr:col>17</xdr:col>
      <xdr:colOff>534897</xdr:colOff>
      <xdr:row>13</xdr:row>
      <xdr:rowOff>63680</xdr:rowOff>
    </xdr:to>
    <xdr:pic>
      <xdr:nvPicPr>
        <xdr:cNvPr id="17" name="Picture 16">
          <a:extLst>
            <a:ext uri="{FF2B5EF4-FFF2-40B4-BE49-F238E27FC236}">
              <a16:creationId xmlns:a16="http://schemas.microsoft.com/office/drawing/2014/main" id="{399052CA-CA95-491A-8BD0-A7D86FC42A48}"/>
            </a:ext>
          </a:extLst>
        </xdr:cNvPr>
        <xdr:cNvPicPr>
          <a:picLocks noChangeAspect="1"/>
        </xdr:cNvPicPr>
      </xdr:nvPicPr>
      <xdr:blipFill>
        <a:blip xmlns:r="http://schemas.openxmlformats.org/officeDocument/2006/relationships" r:embed="rId5"/>
        <a:stretch>
          <a:fillRect/>
        </a:stretch>
      </xdr:blipFill>
      <xdr:spPr>
        <a:xfrm>
          <a:off x="7858124" y="1190626"/>
          <a:ext cx="2999492" cy="1694835"/>
        </a:xfrm>
        <a:prstGeom prst="rect">
          <a:avLst/>
        </a:prstGeom>
      </xdr:spPr>
    </xdr:pic>
    <xdr:clientData/>
  </xdr:twoCellAnchor>
  <xdr:twoCellAnchor editAs="oneCell">
    <xdr:from>
      <xdr:col>1</xdr:col>
      <xdr:colOff>142876</xdr:colOff>
      <xdr:row>16</xdr:row>
      <xdr:rowOff>35720</xdr:rowOff>
    </xdr:from>
    <xdr:to>
      <xdr:col>18</xdr:col>
      <xdr:colOff>74518</xdr:colOff>
      <xdr:row>25</xdr:row>
      <xdr:rowOff>131889</xdr:rowOff>
    </xdr:to>
    <xdr:pic>
      <xdr:nvPicPr>
        <xdr:cNvPr id="18" name="Picture 17">
          <a:extLst>
            <a:ext uri="{FF2B5EF4-FFF2-40B4-BE49-F238E27FC236}">
              <a16:creationId xmlns:a16="http://schemas.microsoft.com/office/drawing/2014/main" id="{6C0BEC15-B260-4D7B-9CF3-E2DD973D911E}"/>
            </a:ext>
          </a:extLst>
        </xdr:cNvPr>
        <xdr:cNvPicPr>
          <a:picLocks noChangeAspect="1"/>
        </xdr:cNvPicPr>
      </xdr:nvPicPr>
      <xdr:blipFill>
        <a:blip xmlns:r="http://schemas.openxmlformats.org/officeDocument/2006/relationships" r:embed="rId6"/>
        <a:stretch>
          <a:fillRect/>
        </a:stretch>
      </xdr:blipFill>
      <xdr:spPr>
        <a:xfrm>
          <a:off x="750095" y="3476626"/>
          <a:ext cx="10254361" cy="1810669"/>
        </a:xfrm>
        <a:prstGeom prst="rect">
          <a:avLst/>
        </a:prstGeom>
      </xdr:spPr>
    </xdr:pic>
    <xdr:clientData/>
  </xdr:twoCellAnchor>
  <xdr:twoCellAnchor editAs="oneCell">
    <xdr:from>
      <xdr:col>1</xdr:col>
      <xdr:colOff>535782</xdr:colOff>
      <xdr:row>28</xdr:row>
      <xdr:rowOff>71438</xdr:rowOff>
    </xdr:from>
    <xdr:to>
      <xdr:col>8</xdr:col>
      <xdr:colOff>443083</xdr:colOff>
      <xdr:row>39</xdr:row>
      <xdr:rowOff>188978</xdr:rowOff>
    </xdr:to>
    <xdr:pic>
      <xdr:nvPicPr>
        <xdr:cNvPr id="19" name="Picture 18">
          <a:extLst>
            <a:ext uri="{FF2B5EF4-FFF2-40B4-BE49-F238E27FC236}">
              <a16:creationId xmlns:a16="http://schemas.microsoft.com/office/drawing/2014/main" id="{15A50A9D-08CB-4FC2-B0F1-40662771378E}"/>
            </a:ext>
          </a:extLst>
        </xdr:cNvPr>
        <xdr:cNvPicPr>
          <a:picLocks noChangeAspect="1"/>
        </xdr:cNvPicPr>
      </xdr:nvPicPr>
      <xdr:blipFill>
        <a:blip xmlns:r="http://schemas.openxmlformats.org/officeDocument/2006/relationships" r:embed="rId7"/>
        <a:stretch>
          <a:fillRect/>
        </a:stretch>
      </xdr:blipFill>
      <xdr:spPr>
        <a:xfrm>
          <a:off x="1143001" y="6405563"/>
          <a:ext cx="4157832" cy="221304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2" name="Image - Image1.jpeg">
          <a:extLst>
            <a:ext uri="{FF2B5EF4-FFF2-40B4-BE49-F238E27FC236}">
              <a16:creationId xmlns:a16="http://schemas.microsoft.com/office/drawing/2014/main" id="{2F7E7BC0-13C1-4DE2-AABF-E4CF77367E0B}"/>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twoCellAnchor editAs="oneCell">
    <xdr:from>
      <xdr:col>0</xdr:col>
      <xdr:colOff>493056</xdr:colOff>
      <xdr:row>25</xdr:row>
      <xdr:rowOff>941294</xdr:rowOff>
    </xdr:from>
    <xdr:to>
      <xdr:col>17</xdr:col>
      <xdr:colOff>393355</xdr:colOff>
      <xdr:row>38</xdr:row>
      <xdr:rowOff>181120</xdr:rowOff>
    </xdr:to>
    <xdr:pic>
      <xdr:nvPicPr>
        <xdr:cNvPr id="18" name="Picture 17">
          <a:extLst>
            <a:ext uri="{FF2B5EF4-FFF2-40B4-BE49-F238E27FC236}">
              <a16:creationId xmlns:a16="http://schemas.microsoft.com/office/drawing/2014/main" id="{31E89CA6-C4A6-455F-A00F-C3A9B0DEF579}"/>
            </a:ext>
          </a:extLst>
        </xdr:cNvPr>
        <xdr:cNvPicPr>
          <a:picLocks noChangeAspect="1"/>
        </xdr:cNvPicPr>
      </xdr:nvPicPr>
      <xdr:blipFill>
        <a:blip xmlns:r="http://schemas.openxmlformats.org/officeDocument/2006/relationships" r:embed="rId1"/>
        <a:stretch>
          <a:fillRect/>
        </a:stretch>
      </xdr:blipFill>
      <xdr:spPr>
        <a:xfrm>
          <a:off x="493056" y="6084794"/>
          <a:ext cx="10187299" cy="2444708"/>
        </a:xfrm>
        <a:prstGeom prst="rect">
          <a:avLst/>
        </a:prstGeom>
      </xdr:spPr>
    </xdr:pic>
    <xdr:clientData/>
  </xdr:twoCellAnchor>
  <xdr:oneCellAnchor>
    <xdr:from>
      <xdr:col>17</xdr:col>
      <xdr:colOff>0</xdr:colOff>
      <xdr:row>0</xdr:row>
      <xdr:rowOff>76200</xdr:rowOff>
    </xdr:from>
    <xdr:ext cx="885825" cy="370811"/>
    <xdr:pic>
      <xdr:nvPicPr>
        <xdr:cNvPr id="3" name="Image - Image1.jpeg">
          <a:extLst>
            <a:ext uri="{FF2B5EF4-FFF2-40B4-BE49-F238E27FC236}">
              <a16:creationId xmlns:a16="http://schemas.microsoft.com/office/drawing/2014/main" id="{24D6C294-B2D0-4864-B84A-63EE787358CC}"/>
            </a:ext>
          </a:extLst>
        </xdr:cNvPr>
        <xdr:cNvPicPr/>
      </xdr:nvPicPr>
      <xdr:blipFill>
        <a:blip xmlns:r="http://schemas.openxmlformats.org/officeDocument/2006/relationships" r:embed="rId2"/>
        <a:stretch>
          <a:fillRect/>
        </a:stretch>
      </xdr:blipFill>
      <xdr:spPr>
        <a:xfrm>
          <a:off x="10363200" y="76200"/>
          <a:ext cx="885825" cy="370811"/>
        </a:xfrm>
        <a:prstGeom prst="rect">
          <a:avLst/>
        </a:prstGeom>
      </xdr:spPr>
    </xdr:pic>
    <xdr:clientData/>
  </xdr:oneCellAnchor>
  <xdr:twoCellAnchor>
    <xdr:from>
      <xdr:col>10</xdr:col>
      <xdr:colOff>246529</xdr:colOff>
      <xdr:row>2</xdr:row>
      <xdr:rowOff>121654</xdr:rowOff>
    </xdr:from>
    <xdr:to>
      <xdr:col>11</xdr:col>
      <xdr:colOff>27759</xdr:colOff>
      <xdr:row>3</xdr:row>
      <xdr:rowOff>201705</xdr:rowOff>
    </xdr:to>
    <xdr:sp macro="" textlink="">
      <xdr:nvSpPr>
        <xdr:cNvPr id="4" name="TextBox 3">
          <a:extLst>
            <a:ext uri="{FF2B5EF4-FFF2-40B4-BE49-F238E27FC236}">
              <a16:creationId xmlns:a16="http://schemas.microsoft.com/office/drawing/2014/main" id="{B4856600-51AE-4C5E-880A-0C4450C52C9B}"/>
            </a:ext>
          </a:extLst>
        </xdr:cNvPr>
        <xdr:cNvSpPr txBox="1"/>
      </xdr:nvSpPr>
      <xdr:spPr>
        <a:xfrm>
          <a:off x="6297705" y="794007"/>
          <a:ext cx="386348" cy="270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2)</a:t>
          </a:r>
        </a:p>
      </xdr:txBody>
    </xdr:sp>
    <xdr:clientData/>
  </xdr:twoCellAnchor>
  <xdr:twoCellAnchor>
    <xdr:from>
      <xdr:col>6</xdr:col>
      <xdr:colOff>318134</xdr:colOff>
      <xdr:row>14</xdr:row>
      <xdr:rowOff>127368</xdr:rowOff>
    </xdr:from>
    <xdr:to>
      <xdr:col>7</xdr:col>
      <xdr:colOff>210820</xdr:colOff>
      <xdr:row>15</xdr:row>
      <xdr:rowOff>196583</xdr:rowOff>
    </xdr:to>
    <xdr:sp macro="" textlink="">
      <xdr:nvSpPr>
        <xdr:cNvPr id="5" name="TextBox 4">
          <a:extLst>
            <a:ext uri="{FF2B5EF4-FFF2-40B4-BE49-F238E27FC236}">
              <a16:creationId xmlns:a16="http://schemas.microsoft.com/office/drawing/2014/main" id="{0E254477-C514-4521-8BDD-E2B1B4773123}"/>
            </a:ext>
          </a:extLst>
        </xdr:cNvPr>
        <xdr:cNvSpPr txBox="1"/>
      </xdr:nvSpPr>
      <xdr:spPr>
        <a:xfrm>
          <a:off x="3948840" y="3119339"/>
          <a:ext cx="497804" cy="2597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aseline="0"/>
            <a:t> </a:t>
          </a:r>
          <a:r>
            <a:rPr lang="en-US" sz="900"/>
            <a:t>(4)</a:t>
          </a:r>
        </a:p>
      </xdr:txBody>
    </xdr:sp>
    <xdr:clientData/>
  </xdr:twoCellAnchor>
  <xdr:twoCellAnchor>
    <xdr:from>
      <xdr:col>15</xdr:col>
      <xdr:colOff>514565</xdr:colOff>
      <xdr:row>14</xdr:row>
      <xdr:rowOff>139715</xdr:rowOff>
    </xdr:from>
    <xdr:to>
      <xdr:col>16</xdr:col>
      <xdr:colOff>444821</xdr:colOff>
      <xdr:row>15</xdr:row>
      <xdr:rowOff>191785</xdr:rowOff>
    </xdr:to>
    <xdr:sp macro="" textlink="">
      <xdr:nvSpPr>
        <xdr:cNvPr id="6" name="TextBox 5">
          <a:extLst>
            <a:ext uri="{FF2B5EF4-FFF2-40B4-BE49-F238E27FC236}">
              <a16:creationId xmlns:a16="http://schemas.microsoft.com/office/drawing/2014/main" id="{96F2C81C-5D09-4441-A8BE-8C00800200D1}"/>
            </a:ext>
          </a:extLst>
        </xdr:cNvPr>
        <xdr:cNvSpPr txBox="1"/>
      </xdr:nvSpPr>
      <xdr:spPr>
        <a:xfrm>
          <a:off x="9591330" y="3131686"/>
          <a:ext cx="535373" cy="2425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4)</a:t>
          </a:r>
        </a:p>
      </xdr:txBody>
    </xdr:sp>
    <xdr:clientData/>
  </xdr:twoCellAnchor>
  <xdr:twoCellAnchor>
    <xdr:from>
      <xdr:col>17</xdr:col>
      <xdr:colOff>139485</xdr:colOff>
      <xdr:row>2</xdr:row>
      <xdr:rowOff>123710</xdr:rowOff>
    </xdr:from>
    <xdr:to>
      <xdr:col>18</xdr:col>
      <xdr:colOff>30265</xdr:colOff>
      <xdr:row>3</xdr:row>
      <xdr:rowOff>181495</xdr:rowOff>
    </xdr:to>
    <xdr:sp macro="" textlink="">
      <xdr:nvSpPr>
        <xdr:cNvPr id="7" name="TextBox 6">
          <a:extLst>
            <a:ext uri="{FF2B5EF4-FFF2-40B4-BE49-F238E27FC236}">
              <a16:creationId xmlns:a16="http://schemas.microsoft.com/office/drawing/2014/main" id="{DA13E6E1-1F0A-4A8E-815B-9419D4E010F5}"/>
            </a:ext>
          </a:extLst>
        </xdr:cNvPr>
        <xdr:cNvSpPr txBox="1"/>
      </xdr:nvSpPr>
      <xdr:spPr>
        <a:xfrm>
          <a:off x="10426485" y="796063"/>
          <a:ext cx="495898" cy="2482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3)</a:t>
          </a:r>
        </a:p>
      </xdr:txBody>
    </xdr:sp>
    <xdr:clientData/>
  </xdr:twoCellAnchor>
  <xdr:twoCellAnchor>
    <xdr:from>
      <xdr:col>15</xdr:col>
      <xdr:colOff>388836</xdr:colOff>
      <xdr:row>26</xdr:row>
      <xdr:rowOff>28416</xdr:rowOff>
    </xdr:from>
    <xdr:to>
      <xdr:col>16</xdr:col>
      <xdr:colOff>281945</xdr:colOff>
      <xdr:row>27</xdr:row>
      <xdr:rowOff>93821</xdr:rowOff>
    </xdr:to>
    <xdr:sp macro="" textlink="">
      <xdr:nvSpPr>
        <xdr:cNvPr id="8" name="TextBox 7">
          <a:extLst>
            <a:ext uri="{FF2B5EF4-FFF2-40B4-BE49-F238E27FC236}">
              <a16:creationId xmlns:a16="http://schemas.microsoft.com/office/drawing/2014/main" id="{A0AEB6AE-8688-42AB-80DF-CBD0DFAFDD62}"/>
            </a:ext>
          </a:extLst>
        </xdr:cNvPr>
        <xdr:cNvSpPr txBox="1"/>
      </xdr:nvSpPr>
      <xdr:spPr>
        <a:xfrm>
          <a:off x="9465601" y="6158034"/>
          <a:ext cx="498226" cy="18866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4)</a:t>
          </a:r>
        </a:p>
      </xdr:txBody>
    </xdr:sp>
    <xdr:clientData/>
  </xdr:twoCellAnchor>
  <xdr:twoCellAnchor editAs="oneCell">
    <xdr:from>
      <xdr:col>0</xdr:col>
      <xdr:colOff>549090</xdr:colOff>
      <xdr:row>4</xdr:row>
      <xdr:rowOff>22411</xdr:rowOff>
    </xdr:from>
    <xdr:to>
      <xdr:col>18</xdr:col>
      <xdr:colOff>21070</xdr:colOff>
      <xdr:row>13</xdr:row>
      <xdr:rowOff>21035</xdr:rowOff>
    </xdr:to>
    <xdr:pic>
      <xdr:nvPicPr>
        <xdr:cNvPr id="9" name="Picture 8">
          <a:extLst>
            <a:ext uri="{FF2B5EF4-FFF2-40B4-BE49-F238E27FC236}">
              <a16:creationId xmlns:a16="http://schemas.microsoft.com/office/drawing/2014/main" id="{9EC4D73F-D83E-408A-9625-C04A3404B2B5}"/>
            </a:ext>
          </a:extLst>
        </xdr:cNvPr>
        <xdr:cNvPicPr>
          <a:picLocks noChangeAspect="1"/>
        </xdr:cNvPicPr>
      </xdr:nvPicPr>
      <xdr:blipFill>
        <a:blip xmlns:r="http://schemas.openxmlformats.org/officeDocument/2006/relationships" r:embed="rId3"/>
        <a:stretch>
          <a:fillRect/>
        </a:stretch>
      </xdr:blipFill>
      <xdr:spPr>
        <a:xfrm>
          <a:off x="549090" y="1109382"/>
          <a:ext cx="10364098" cy="1713124"/>
        </a:xfrm>
        <a:prstGeom prst="rect">
          <a:avLst/>
        </a:prstGeom>
      </xdr:spPr>
    </xdr:pic>
    <xdr:clientData/>
  </xdr:twoCellAnchor>
  <xdr:twoCellAnchor editAs="oneCell">
    <xdr:from>
      <xdr:col>1</xdr:col>
      <xdr:colOff>168090</xdr:colOff>
      <xdr:row>15</xdr:row>
      <xdr:rowOff>224117</xdr:rowOff>
    </xdr:from>
    <xdr:to>
      <xdr:col>18</xdr:col>
      <xdr:colOff>220802</xdr:colOff>
      <xdr:row>24</xdr:row>
      <xdr:rowOff>136230</xdr:rowOff>
    </xdr:to>
    <xdr:pic>
      <xdr:nvPicPr>
        <xdr:cNvPr id="16" name="Picture 15">
          <a:extLst>
            <a:ext uri="{FF2B5EF4-FFF2-40B4-BE49-F238E27FC236}">
              <a16:creationId xmlns:a16="http://schemas.microsoft.com/office/drawing/2014/main" id="{AF87BF52-5B4A-4DCA-90CA-D831EDB1D813}"/>
            </a:ext>
          </a:extLst>
        </xdr:cNvPr>
        <xdr:cNvPicPr>
          <a:picLocks noChangeAspect="1"/>
        </xdr:cNvPicPr>
      </xdr:nvPicPr>
      <xdr:blipFill>
        <a:blip xmlns:r="http://schemas.openxmlformats.org/officeDocument/2006/relationships" r:embed="rId4"/>
        <a:stretch>
          <a:fillRect/>
        </a:stretch>
      </xdr:blipFill>
      <xdr:spPr>
        <a:xfrm>
          <a:off x="773208" y="3406588"/>
          <a:ext cx="10339712" cy="1682642"/>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2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rcRect r="12557" b="18210"/>
        <a:stretch>
          <a:fillRect/>
        </a:stretch>
      </xdr:blipFill>
      <xdr:spPr>
        <a:xfrm>
          <a:off x="6826660" y="4085475"/>
          <a:ext cx="3074954"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400-000003000000}"/>
            </a:ext>
          </a:extLst>
        </xdr:cNvPr>
        <xdr:cNvGrpSpPr/>
      </xdr:nvGrpSpPr>
      <xdr:grpSpPr>
        <a:xfrm>
          <a:off x="149865" y="3322937"/>
          <a:ext cx="8954130" cy="1805"/>
          <a:chOff x="410603" y="2961919"/>
          <a:chExt cx="8414323" cy="1593"/>
        </a:xfrm>
      </xdr:grpSpPr>
      <xdr:cxnSp macro="">
        <xdr:nvCxnSpPr>
          <xdr:cNvPr id="4" name="Straight Connector 3">
            <a:extLst>
              <a:ext uri="{FF2B5EF4-FFF2-40B4-BE49-F238E27FC236}">
                <a16:creationId xmlns:a16="http://schemas.microsoft.com/office/drawing/2014/main" id="{00000000-0008-0000-24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4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24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92527"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4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APITAL STRUCTURE</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956</xdr:colOff>
      <xdr:row>1</xdr:row>
      <xdr:rowOff>0</xdr:rowOff>
    </xdr:from>
    <xdr:to>
      <xdr:col>13</xdr:col>
      <xdr:colOff>0</xdr:colOff>
      <xdr:row>4</xdr:row>
      <xdr:rowOff>132737</xdr:rowOff>
    </xdr:to>
    <xdr:sp macro="" textlink="">
      <xdr:nvSpPr>
        <xdr:cNvPr id="3" name="Title 3">
          <a:extLst>
            <a:ext uri="{FF2B5EF4-FFF2-40B4-BE49-F238E27FC236}">
              <a16:creationId xmlns:a16="http://schemas.microsoft.com/office/drawing/2014/main" id="{00000000-0008-0000-2600-000003000000}"/>
            </a:ext>
          </a:extLst>
        </xdr:cNvPr>
        <xdr:cNvSpPr>
          <a:spLocks noGrp="1"/>
        </xdr:cNvSpPr>
      </xdr:nvSpPr>
      <xdr:spPr>
        <a:xfrm>
          <a:off x="81956" y="485775"/>
          <a:ext cx="7960995" cy="618512"/>
        </a:xfrm>
        <a:prstGeom prst="rect">
          <a:avLst/>
        </a:prstGeom>
        <a:solidFill>
          <a:sysClr val="window" lastClr="FFFFFF"/>
        </a:solidFill>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1580">
              <a:latin typeface="Arial" panose="020B0604020202020204" pitchFamily="34" charset="0"/>
              <a:cs typeface="Arial" panose="020B0604020202020204" pitchFamily="34" charset="0"/>
            </a:rPr>
            <a:t>DEBT MATURITY SCHEDULE AND CALCULATION OF NET LEVERAGE</a:t>
          </a:r>
        </a:p>
      </xdr:txBody>
    </xdr:sp>
    <xdr:clientData/>
  </xdr:twoCellAnchor>
  <xdr:oneCellAnchor>
    <xdr:from>
      <xdr:col>0</xdr:col>
      <xdr:colOff>95250</xdr:colOff>
      <xdr:row>0</xdr:row>
      <xdr:rowOff>47625</xdr:rowOff>
    </xdr:from>
    <xdr:ext cx="885825" cy="370811"/>
    <xdr:pic>
      <xdr:nvPicPr>
        <xdr:cNvPr id="2" name="Image - Image1.jpeg">
          <a:extLst>
            <a:ext uri="{FF2B5EF4-FFF2-40B4-BE49-F238E27FC236}">
              <a16:creationId xmlns:a16="http://schemas.microsoft.com/office/drawing/2014/main" id="{00000000-0008-0000-2600-000002000000}"/>
            </a:ext>
          </a:extLst>
        </xdr:cNvPr>
        <xdr:cNvPicPr/>
      </xdr:nvPicPr>
      <xdr:blipFill>
        <a:blip xmlns:r="http://schemas.openxmlformats.org/officeDocument/2006/relationships" r:embed="rId1"/>
        <a:stretch>
          <a:fillRect/>
        </a:stretch>
      </xdr:blipFill>
      <xdr:spPr>
        <a:xfrm>
          <a:off x="95250" y="381000"/>
          <a:ext cx="885825" cy="370811"/>
        </a:xfrm>
        <a:prstGeom prst="rect">
          <a:avLst/>
        </a:prstGeom>
      </xdr:spPr>
    </xdr:pic>
    <xdr:clientData/>
  </xdr:oneCellAnchor>
  <xdr:twoCellAnchor>
    <xdr:from>
      <xdr:col>0</xdr:col>
      <xdr:colOff>61230</xdr:colOff>
      <xdr:row>25</xdr:row>
      <xdr:rowOff>73627</xdr:rowOff>
    </xdr:from>
    <xdr:to>
      <xdr:col>17</xdr:col>
      <xdr:colOff>600075</xdr:colOff>
      <xdr:row>27</xdr:row>
      <xdr:rowOff>276224</xdr:rowOff>
    </xdr:to>
    <xdr:sp macro="" textlink="">
      <xdr:nvSpPr>
        <xdr:cNvPr id="4" name="Text Box 5">
          <a:extLst>
            <a:ext uri="{FF2B5EF4-FFF2-40B4-BE49-F238E27FC236}">
              <a16:creationId xmlns:a16="http://schemas.microsoft.com/office/drawing/2014/main" id="{00000000-0008-0000-2600-000004000000}"/>
            </a:ext>
          </a:extLst>
        </xdr:cNvPr>
        <xdr:cNvSpPr txBox="1">
          <a:spLocks noChangeArrowheads="1"/>
        </xdr:cNvSpPr>
      </xdr:nvSpPr>
      <xdr:spPr bwMode="auto">
        <a:xfrm>
          <a:off x="61230" y="4321777"/>
          <a:ext cx="13673820" cy="545497"/>
        </a:xfrm>
        <a:prstGeom prst="rect">
          <a:avLst/>
        </a:prstGeom>
        <a:noFill/>
        <a:ln w="9525">
          <a:noFill/>
          <a:miter lim="800000"/>
          <a:headEnd/>
          <a:tailEnd/>
        </a:ln>
        <a:effectLst/>
      </xdr:spPr>
      <xdr:txBody>
        <a:bodyPr wrap="square">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lvl="0"/>
          <a:endParaRPr lang="en-US" sz="10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0</xdr:col>
      <xdr:colOff>9175</xdr:colOff>
      <xdr:row>4</xdr:row>
      <xdr:rowOff>53613</xdr:rowOff>
    </xdr:from>
    <xdr:to>
      <xdr:col>13</xdr:col>
      <xdr:colOff>558012</xdr:colOff>
      <xdr:row>5</xdr:row>
      <xdr:rowOff>137908</xdr:rowOff>
    </xdr:to>
    <xdr:sp macro="" textlink="">
      <xdr:nvSpPr>
        <xdr:cNvPr id="6" name="TextBox 8">
          <a:extLst>
            <a:ext uri="{FF2B5EF4-FFF2-40B4-BE49-F238E27FC236}">
              <a16:creationId xmlns:a16="http://schemas.microsoft.com/office/drawing/2014/main" id="{00000000-0008-0000-2600-000006000000}"/>
            </a:ext>
          </a:extLst>
        </xdr:cNvPr>
        <xdr:cNvSpPr txBox="1"/>
      </xdr:nvSpPr>
      <xdr:spPr>
        <a:xfrm>
          <a:off x="9175" y="1053738"/>
          <a:ext cx="10931087" cy="250983"/>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b="1">
              <a:latin typeface="Calibri" pitchFamily="34" charset="0"/>
              <a:cs typeface="Calibri" pitchFamily="34" charset="0"/>
            </a:rPr>
            <a:t>($ in millions)</a:t>
          </a:r>
        </a:p>
      </xdr:txBody>
    </xdr:sp>
    <xdr:clientData/>
  </xdr:twoCellAnchor>
  <xdr:twoCellAnchor>
    <xdr:from>
      <xdr:col>3</xdr:col>
      <xdr:colOff>561675</xdr:colOff>
      <xdr:row>37</xdr:row>
      <xdr:rowOff>82645</xdr:rowOff>
    </xdr:from>
    <xdr:to>
      <xdr:col>4</xdr:col>
      <xdr:colOff>313042</xdr:colOff>
      <xdr:row>38</xdr:row>
      <xdr:rowOff>116261</xdr:rowOff>
    </xdr:to>
    <xdr:sp macro="" textlink="">
      <xdr:nvSpPr>
        <xdr:cNvPr id="7" name="TextBox 6">
          <a:extLst>
            <a:ext uri="{FF2B5EF4-FFF2-40B4-BE49-F238E27FC236}">
              <a16:creationId xmlns:a16="http://schemas.microsoft.com/office/drawing/2014/main" id="{6E92CF6D-3BB9-4997-93C7-6908B1357A31}"/>
            </a:ext>
          </a:extLst>
        </xdr:cNvPr>
        <xdr:cNvSpPr txBox="1"/>
      </xdr:nvSpPr>
      <xdr:spPr>
        <a:xfrm>
          <a:off x="3732940" y="5775233"/>
          <a:ext cx="423720" cy="1904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4)</a:t>
          </a:r>
        </a:p>
      </xdr:txBody>
    </xdr:sp>
    <xdr:clientData/>
  </xdr:twoCellAnchor>
  <xdr:twoCellAnchor>
    <xdr:from>
      <xdr:col>15</xdr:col>
      <xdr:colOff>561398</xdr:colOff>
      <xdr:row>37</xdr:row>
      <xdr:rowOff>65247</xdr:rowOff>
    </xdr:from>
    <xdr:to>
      <xdr:col>16</xdr:col>
      <xdr:colOff>322291</xdr:colOff>
      <xdr:row>38</xdr:row>
      <xdr:rowOff>95053</xdr:rowOff>
    </xdr:to>
    <xdr:sp macro="" textlink="">
      <xdr:nvSpPr>
        <xdr:cNvPr id="8" name="TextBox 7">
          <a:extLst>
            <a:ext uri="{FF2B5EF4-FFF2-40B4-BE49-F238E27FC236}">
              <a16:creationId xmlns:a16="http://schemas.microsoft.com/office/drawing/2014/main" id="{A428C67F-AE8A-4600-B7BF-536C9F168EA6}"/>
            </a:ext>
          </a:extLst>
        </xdr:cNvPr>
        <xdr:cNvSpPr txBox="1"/>
      </xdr:nvSpPr>
      <xdr:spPr>
        <a:xfrm>
          <a:off x="11251810" y="5757835"/>
          <a:ext cx="433246" cy="186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4)</a:t>
          </a:r>
        </a:p>
      </xdr:txBody>
    </xdr:sp>
    <xdr:clientData/>
  </xdr:twoCellAnchor>
  <xdr:twoCellAnchor>
    <xdr:from>
      <xdr:col>1</xdr:col>
      <xdr:colOff>803718</xdr:colOff>
      <xdr:row>21</xdr:row>
      <xdr:rowOff>33339</xdr:rowOff>
    </xdr:from>
    <xdr:to>
      <xdr:col>1</xdr:col>
      <xdr:colOff>1227438</xdr:colOff>
      <xdr:row>22</xdr:row>
      <xdr:rowOff>66955</xdr:rowOff>
    </xdr:to>
    <xdr:sp macro="" textlink="">
      <xdr:nvSpPr>
        <xdr:cNvPr id="10" name="TextBox 9">
          <a:extLst>
            <a:ext uri="{FF2B5EF4-FFF2-40B4-BE49-F238E27FC236}">
              <a16:creationId xmlns:a16="http://schemas.microsoft.com/office/drawing/2014/main" id="{2E15993E-96C7-46C8-AC75-60460139FB55}"/>
            </a:ext>
          </a:extLst>
        </xdr:cNvPr>
        <xdr:cNvSpPr txBox="1"/>
      </xdr:nvSpPr>
      <xdr:spPr>
        <a:xfrm>
          <a:off x="1072659" y="3327868"/>
          <a:ext cx="423720" cy="1904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3)</a:t>
          </a:r>
        </a:p>
      </xdr:txBody>
    </xdr:sp>
    <xdr:clientData/>
  </xdr:twoCellAnchor>
  <xdr:twoCellAnchor>
    <xdr:from>
      <xdr:col>11</xdr:col>
      <xdr:colOff>283765</xdr:colOff>
      <xdr:row>21</xdr:row>
      <xdr:rowOff>62474</xdr:rowOff>
    </xdr:from>
    <xdr:to>
      <xdr:col>11</xdr:col>
      <xdr:colOff>707485</xdr:colOff>
      <xdr:row>22</xdr:row>
      <xdr:rowOff>96090</xdr:rowOff>
    </xdr:to>
    <xdr:sp macro="" textlink="">
      <xdr:nvSpPr>
        <xdr:cNvPr id="11" name="TextBox 10">
          <a:extLst>
            <a:ext uri="{FF2B5EF4-FFF2-40B4-BE49-F238E27FC236}">
              <a16:creationId xmlns:a16="http://schemas.microsoft.com/office/drawing/2014/main" id="{1E97FE7D-EE3C-461F-BB1E-6ABF47679B66}"/>
            </a:ext>
          </a:extLst>
        </xdr:cNvPr>
        <xdr:cNvSpPr txBox="1"/>
      </xdr:nvSpPr>
      <xdr:spPr>
        <a:xfrm>
          <a:off x="8833853" y="3357003"/>
          <a:ext cx="423720" cy="1904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latin typeface="Arial" panose="020B0604020202020204" pitchFamily="34" charset="0"/>
              <a:cs typeface="Arial" panose="020B0604020202020204" pitchFamily="34" charset="0"/>
            </a:rPr>
            <a:t>&gt;&gt;</a:t>
          </a:r>
        </a:p>
      </xdr:txBody>
    </xdr:sp>
    <xdr:clientData/>
  </xdr:twoCellAnchor>
  <xdr:twoCellAnchor>
    <xdr:from>
      <xdr:col>13</xdr:col>
      <xdr:colOff>245672</xdr:colOff>
      <xdr:row>21</xdr:row>
      <xdr:rowOff>69196</xdr:rowOff>
    </xdr:from>
    <xdr:to>
      <xdr:col>13</xdr:col>
      <xdr:colOff>669392</xdr:colOff>
      <xdr:row>22</xdr:row>
      <xdr:rowOff>102812</xdr:rowOff>
    </xdr:to>
    <xdr:sp macro="" textlink="">
      <xdr:nvSpPr>
        <xdr:cNvPr id="12" name="TextBox 11">
          <a:extLst>
            <a:ext uri="{FF2B5EF4-FFF2-40B4-BE49-F238E27FC236}">
              <a16:creationId xmlns:a16="http://schemas.microsoft.com/office/drawing/2014/main" id="{F9DFF9EF-47E0-494B-8D98-10F5E345B523}"/>
            </a:ext>
          </a:extLst>
        </xdr:cNvPr>
        <xdr:cNvSpPr txBox="1"/>
      </xdr:nvSpPr>
      <xdr:spPr>
        <a:xfrm>
          <a:off x="9692231" y="3363725"/>
          <a:ext cx="423720" cy="1904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latin typeface="Arial" panose="020B0604020202020204" pitchFamily="34" charset="0"/>
              <a:cs typeface="Arial" panose="020B0604020202020204" pitchFamily="34" charset="0"/>
            </a:rPr>
            <a:t>&gt;&gt;</a:t>
          </a:r>
        </a:p>
      </xdr:txBody>
    </xdr:sp>
    <xdr:clientData/>
  </xdr:twoCellAnchor>
  <xdr:twoCellAnchor editAs="oneCell">
    <xdr:from>
      <xdr:col>0</xdr:col>
      <xdr:colOff>145675</xdr:colOff>
      <xdr:row>5</xdr:row>
      <xdr:rowOff>112059</xdr:rowOff>
    </xdr:from>
    <xdr:to>
      <xdr:col>18</xdr:col>
      <xdr:colOff>18130</xdr:colOff>
      <xdr:row>27</xdr:row>
      <xdr:rowOff>35856</xdr:rowOff>
    </xdr:to>
    <xdr:pic>
      <xdr:nvPicPr>
        <xdr:cNvPr id="5" name="Picture 4">
          <a:extLst>
            <a:ext uri="{FF2B5EF4-FFF2-40B4-BE49-F238E27FC236}">
              <a16:creationId xmlns:a16="http://schemas.microsoft.com/office/drawing/2014/main" id="{293A4CC2-FD8F-40B4-96CB-A3B4E573FE9E}"/>
            </a:ext>
          </a:extLst>
        </xdr:cNvPr>
        <xdr:cNvPicPr>
          <a:picLocks noChangeAspect="1"/>
        </xdr:cNvPicPr>
      </xdr:nvPicPr>
      <xdr:blipFill>
        <a:blip xmlns:r="http://schemas.openxmlformats.org/officeDocument/2006/relationships" r:embed="rId2"/>
        <a:stretch>
          <a:fillRect/>
        </a:stretch>
      </xdr:blipFill>
      <xdr:spPr>
        <a:xfrm>
          <a:off x="145675" y="896471"/>
          <a:ext cx="12680779" cy="307265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0</xdr:col>
      <xdr:colOff>592115</xdr:colOff>
      <xdr:row>26</xdr:row>
      <xdr:rowOff>50337</xdr:rowOff>
    </xdr:from>
    <xdr:to>
      <xdr:col>15</xdr:col>
      <xdr:colOff>636387</xdr:colOff>
      <xdr:row>40</xdr:row>
      <xdr:rowOff>147464</xdr:rowOff>
    </xdr:to>
    <xdr:pic>
      <xdr:nvPicPr>
        <xdr:cNvPr id="2" name="Picture 1" descr="Tower_background_fade.jpg">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rcRect r="12557" b="18210"/>
        <a:stretch>
          <a:fillRect/>
        </a:stretch>
      </xdr:blipFill>
      <xdr:spPr>
        <a:xfrm>
          <a:off x="6799240" y="4177837"/>
          <a:ext cx="3060522" cy="2494252"/>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700-000003000000}"/>
            </a:ext>
          </a:extLst>
        </xdr:cNvPr>
        <xdr:cNvGrpSpPr/>
      </xdr:nvGrpSpPr>
      <xdr:grpSpPr>
        <a:xfrm>
          <a:off x="149865" y="3239152"/>
          <a:ext cx="8952366" cy="1805"/>
          <a:chOff x="410603" y="2961919"/>
          <a:chExt cx="8414323" cy="1593"/>
        </a:xfrm>
      </xdr:grpSpPr>
      <xdr:cxnSp macro="">
        <xdr:nvCxnSpPr>
          <xdr:cNvPr id="4" name="Straight Connector 3">
            <a:extLst>
              <a:ext uri="{FF2B5EF4-FFF2-40B4-BE49-F238E27FC236}">
                <a16:creationId xmlns:a16="http://schemas.microsoft.com/office/drawing/2014/main" id="{00000000-0008-0000-2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47498</xdr:rowOff>
    </xdr:from>
    <xdr:to>
      <xdr:col>15</xdr:col>
      <xdr:colOff>497952</xdr:colOff>
      <xdr:row>40</xdr:row>
      <xdr:rowOff>29101</xdr:rowOff>
    </xdr:to>
    <xdr:pic>
      <xdr:nvPicPr>
        <xdr:cNvPr id="6" name="Picture 5" descr="AT-logo--A_registered_small.png">
          <a:extLst>
            <a:ext uri="{FF2B5EF4-FFF2-40B4-BE49-F238E27FC236}">
              <a16:creationId xmlns:a16="http://schemas.microsoft.com/office/drawing/2014/main" id="{00000000-0008-0000-2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53561" y="6021248"/>
          <a:ext cx="767766" cy="532478"/>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7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APPENDIX</a:t>
          </a:r>
        </a:p>
      </xdr:txBody>
    </xdr:sp>
    <xdr:clientData/>
  </xdr:twoCellAnchor>
</xdr:wsDr>
</file>

<file path=xl/drawings/drawing38.xml><?xml version="1.0" encoding="utf-8"?>
<xdr:wsDr xmlns:xdr="http://schemas.openxmlformats.org/drawingml/2006/spreadsheetDrawing" xmlns:a="http://schemas.openxmlformats.org/drawingml/2006/main">
  <xdr:oneCellAnchor>
    <xdr:from>
      <xdr:col>0</xdr:col>
      <xdr:colOff>0</xdr:colOff>
      <xdr:row>0</xdr:row>
      <xdr:rowOff>0</xdr:rowOff>
    </xdr:from>
    <xdr:ext cx="1061357" cy="544286"/>
    <xdr:pic>
      <xdr:nvPicPr>
        <xdr:cNvPr id="2" name="Image - Image1.jpeg">
          <a:extLst>
            <a:ext uri="{FF2B5EF4-FFF2-40B4-BE49-F238E27FC236}">
              <a16:creationId xmlns:a16="http://schemas.microsoft.com/office/drawing/2014/main" id="{00000000-0008-0000-2800-000002000000}"/>
            </a:ext>
          </a:extLst>
        </xdr:cNvPr>
        <xdr:cNvPicPr/>
      </xdr:nvPicPr>
      <xdr:blipFill>
        <a:blip xmlns:r="http://schemas.openxmlformats.org/officeDocument/2006/relationships" r:embed="rId1"/>
        <a:stretch>
          <a:fillRect/>
        </a:stretch>
      </xdr:blipFill>
      <xdr:spPr>
        <a:xfrm>
          <a:off x="0" y="0"/>
          <a:ext cx="1061357" cy="544286"/>
        </a:xfrm>
        <a:prstGeom prst="rect">
          <a:avLst/>
        </a:prstGeom>
      </xdr:spPr>
    </xdr:pic>
    <xdr:clientData/>
  </xdr:oneCellAnchor>
</xdr:wsDr>
</file>

<file path=xl/drawings/drawing39.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2" name="Image - Image1.jpeg">
          <a:extLst>
            <a:ext uri="{FF2B5EF4-FFF2-40B4-BE49-F238E27FC236}">
              <a16:creationId xmlns:a16="http://schemas.microsoft.com/office/drawing/2014/main" id="{00000000-0008-0000-29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oneCellAnchor>
  <xdr:twoCellAnchor>
    <xdr:from>
      <xdr:col>0</xdr:col>
      <xdr:colOff>47624</xdr:colOff>
      <xdr:row>4</xdr:row>
      <xdr:rowOff>123826</xdr:rowOff>
    </xdr:from>
    <xdr:to>
      <xdr:col>16</xdr:col>
      <xdr:colOff>571500</xdr:colOff>
      <xdr:row>36</xdr:row>
      <xdr:rowOff>79376</xdr:rowOff>
    </xdr:to>
    <xdr:sp macro="" textlink="">
      <xdr:nvSpPr>
        <xdr:cNvPr id="3" name="Content Placeholder 4">
          <a:extLst>
            <a:ext uri="{FF2B5EF4-FFF2-40B4-BE49-F238E27FC236}">
              <a16:creationId xmlns:a16="http://schemas.microsoft.com/office/drawing/2014/main" id="{00000000-0008-0000-2900-000003000000}"/>
            </a:ext>
          </a:extLst>
        </xdr:cNvPr>
        <xdr:cNvSpPr>
          <a:spLocks noGrp="1"/>
        </xdr:cNvSpPr>
      </xdr:nvSpPr>
      <xdr:spPr>
        <a:xfrm>
          <a:off x="47624" y="805230"/>
          <a:ext cx="10254030" cy="5113704"/>
        </a:xfrm>
        <a:prstGeom prst="rect">
          <a:avLst/>
        </a:prstGeom>
        <a:solidFill>
          <a:sysClr val="window" lastClr="FFFFFF"/>
        </a:solidFill>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r>
            <a:rPr lang="en-US" sz="900" b="1" i="0" u="none" kern="1200">
              <a:solidFill>
                <a:sysClr val="windowText" lastClr="000000"/>
              </a:solidFill>
              <a:effectLst/>
              <a:uFill>
                <a:solidFill>
                  <a:schemeClr val="accent1"/>
                </a:solidFill>
              </a:uFill>
              <a:latin typeface="Arial"/>
              <a:ea typeface="+mn-ea"/>
              <a:cs typeface="Arial"/>
            </a:rPr>
            <a:t>Cautionary Language Regarding Forward-Looking Statements:</a:t>
          </a:r>
        </a:p>
        <a:p>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This document contains “forward-looking statements” concerning our goals, beliefs, expectations, strategies, objectives, plans, future operating results and underlying assumptions and other statements that are not necessarily based on historical facts. Examples of these statements include, but are not limited to, statements regarding our full year 2021 outlook and other targets, foreign currency exchange rates, our expectations for the closing of signed acquisitions,</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our expectations for the redemption of shares in ATC TIPL, our expectations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regarding the</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potential impacts of the Adjusted Gross Revenue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court ruling in India and factors that could affect such expectations, our expectations regarding the impacts of COVID-19 and actions in response to the pandemic on our business and our operating results and factors that could affect such expectations and our expectations regarding the leasing demand for communications real estate. Actual results may differ materially from those indicated in our forward-looking statements as a result of various important factors, including: (1) a significant decrease in leasing demand for our communications infrastructure would materially and adversely affect our business and operating results, and we cannot control that demand; (2) if our tenants consolidate their operations, exit the telecommunications business or share site infrastructure to a significant degree, our growth, revenue and ability to generate positive cash flows could be materially and adversely affected; (3) a substantial portion of our revenue is derived from a small number of tenants, and we are sensitive to adverse changes in the creditworthiness and financial strength of our tenants; (4) increasing competition within our industry may materially and adversely affect our revenue; (5) our</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expansion initiatives involve a number of risks and uncertainties, including those related to integrating acquired or leased assets, that could adversely affect our operating results, disrupt our operations or expose us to additional risk; (6) new technologies or changes in our or a tenant’s business model could make our tower leasing business less desirable and result in decreasing revenues and operating results; (7) competition for assets could adversely affect our ability to achieve our return on investment criteria; (8) our leverage and debt service obligations may materially and adversely affect our ability to raise additional financing to fund capital expenditures, future growth and expansion initiatives and to satisfy our distribution requirements; (9) restrictive covenants in the agreements related to our securitization transactions, our credit facilities and our debt securities could materially and adversely affect our business by limiting flexibility, and we may be prohibited from paying dividends on our common stock, which may jeopardize our qualification for taxation as a REIT; (10) we may be adversely affected by changes in LIBOR reporting practices, the method in which LIBOR is determined or the use of alternative reference rates;</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11) our business, and that of our tenants, is subject to laws, regulations and administrative and judicial decisions, and changes thereto, that could restrict our ability to operate our business as we currently do or impact our competitive landscape; (12) our foreign operations are subject to economic, political and other risks that could materially and adversely affect our revenues or financial position, including risks associated with fluctuations in foreign currency exchange rates;</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13) if we fail to remain qualified for taxation as a REIT, we will be subject to tax at corporate income tax rates, which may substantially reduce funds otherwise available, and even if we qualify for taxation as a REIT, we may face tax liabilities that impact earnings and available cash flow; (14) complying with REIT requirements may limit our flexibility or cause us to forego otherwise attractive opportunities; (15) we could have liability under environmental and occupational safety and health laws; (16) our towers, fiber networks, data centers or computer systems may be affected by natural disasters, security breaches and other unforeseen events for which our insurance may not provide adequate coverage;</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17) our costs could increase and our revenues could decrease due to perceived health risks from radio emissions, especially if these perceived risks are substantiated;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18) if we are unable to protect our rights to the land under our towers, it could adversely affect our business and operating results; and (19) if we are unable or choose not to exercise our rights to purchase towers that are subject to lease and sublease agreements at the end of the applicable period, our cash flows derived from those towers will be eliminated. For additional information regarding factors that may cause actual results to differ materially from those indicated in our forward-looking statements, we refer you to the information contained in Item 1A of our Form 10-K for the year ended December 31, 2019, as updated in our Q1 Quarterly Report, each under the caption “Risk Factors.”</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We undertake no obligation to update the information contained in this document to reflect subsequently occurring events or circumstance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9871</xdr:colOff>
      <xdr:row>0</xdr:row>
      <xdr:rowOff>138544</xdr:rowOff>
    </xdr:from>
    <xdr:to>
      <xdr:col>10</xdr:col>
      <xdr:colOff>144780</xdr:colOff>
      <xdr:row>3</xdr:row>
      <xdr:rowOff>62055</xdr:rowOff>
    </xdr:to>
    <xdr:sp macro="" textlink="">
      <xdr:nvSpPr>
        <xdr:cNvPr id="2" name="Title 3">
          <a:extLst>
            <a:ext uri="{FF2B5EF4-FFF2-40B4-BE49-F238E27FC236}">
              <a16:creationId xmlns:a16="http://schemas.microsoft.com/office/drawing/2014/main" id="{00000000-0008-0000-0300-000002000000}"/>
            </a:ext>
          </a:extLst>
        </xdr:cNvPr>
        <xdr:cNvSpPr>
          <a:spLocks noGrp="1"/>
        </xdr:cNvSpPr>
      </xdr:nvSpPr>
      <xdr:spPr>
        <a:xfrm>
          <a:off x="165735" y="138544"/>
          <a:ext cx="7495136" cy="391102"/>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RPORATE INFORMATION - CONTAC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44824</xdr:colOff>
      <xdr:row>0</xdr:row>
      <xdr:rowOff>44824</xdr:rowOff>
    </xdr:from>
    <xdr:to>
      <xdr:col>3</xdr:col>
      <xdr:colOff>1109383</xdr:colOff>
      <xdr:row>2</xdr:row>
      <xdr:rowOff>67235</xdr:rowOff>
    </xdr:to>
    <xdr:sp macro="" textlink="">
      <xdr:nvSpPr>
        <xdr:cNvPr id="3" name="Title 3">
          <a:extLst>
            <a:ext uri="{FF2B5EF4-FFF2-40B4-BE49-F238E27FC236}">
              <a16:creationId xmlns:a16="http://schemas.microsoft.com/office/drawing/2014/main" id="{00000000-0008-0000-0400-000003000000}"/>
            </a:ext>
          </a:extLst>
        </xdr:cNvPr>
        <xdr:cNvSpPr>
          <a:spLocks noGrp="1"/>
        </xdr:cNvSpPr>
      </xdr:nvSpPr>
      <xdr:spPr>
        <a:xfrm>
          <a:off x="44824" y="44824"/>
          <a:ext cx="5972735" cy="336176"/>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ANALYST COVERAGE</a:t>
          </a:r>
          <a:endParaRPr lang="en-US" sz="2000" baseline="30000"/>
        </a:p>
      </xdr:txBody>
    </xdr:sp>
    <xdr:clientData/>
  </xdr:twoCellAnchor>
  <xdr:twoCellAnchor>
    <xdr:from>
      <xdr:col>0</xdr:col>
      <xdr:colOff>0</xdr:colOff>
      <xdr:row>10</xdr:row>
      <xdr:rowOff>91155</xdr:rowOff>
    </xdr:from>
    <xdr:to>
      <xdr:col>6</xdr:col>
      <xdr:colOff>0</xdr:colOff>
      <xdr:row>14</xdr:row>
      <xdr:rowOff>75700</xdr:rowOff>
    </xdr:to>
    <xdr:sp macro="" textlink="">
      <xdr:nvSpPr>
        <xdr:cNvPr id="4" name="Rectangle 3">
          <a:extLst>
            <a:ext uri="{FF2B5EF4-FFF2-40B4-BE49-F238E27FC236}">
              <a16:creationId xmlns:a16="http://schemas.microsoft.com/office/drawing/2014/main" id="{00000000-0008-0000-0400-000004000000}"/>
            </a:ext>
          </a:extLst>
        </xdr:cNvPr>
        <xdr:cNvSpPr>
          <a:spLocks noChangeArrowheads="1"/>
        </xdr:cNvSpPr>
      </xdr:nvSpPr>
      <xdr:spPr bwMode="auto">
        <a:xfrm>
          <a:off x="0" y="6336834"/>
          <a:ext cx="11237099" cy="637687"/>
        </a:xfrm>
        <a:prstGeom prst="rect">
          <a:avLst/>
        </a:prstGeom>
        <a:noFill/>
        <a:ln w="9525">
          <a:noFill/>
          <a:miter lim="800000"/>
          <a:headEnd/>
          <a:tailEnd/>
        </a:ln>
        <a:effectLst/>
      </xdr:spPr>
      <xdr:txBody>
        <a:bodyPr vert="horz" wrap="square" lIns="101870" tIns="50935" rIns="101870" bIns="50935" numCol="1" anchor="ctr" anchorCtr="0" compatLnSpc="1">
          <a:prstTxWarp prst="textNoShape">
            <a:avLst/>
          </a:prstTxWarp>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defTabSz="1018705" fontAlgn="base">
            <a:spcBef>
              <a:spcPct val="0"/>
            </a:spcBef>
            <a:spcAft>
              <a:spcPct val="0"/>
            </a:spcAft>
          </a:pPr>
          <a:r>
            <a:rPr lang="en-US" sz="1100" i="1">
              <a:latin typeface="Calibri" pitchFamily="34" charset="0"/>
              <a:ea typeface="Times"/>
              <a:cs typeface="Calibri" pitchFamily="34" charset="0"/>
            </a:rPr>
            <a:t>Note: Any opinions, estimates or forecasts regarding American Tower Corporation’s performance made by the analysts listed above do not represent the opinions, estimates or forecasts of American Tower Corporation or its management. American Tower Corporation does not by its reference above imply its endorsement of, or concurrence with, information, conclusions or recommendations by any of such analysts.</a:t>
          </a:r>
          <a:endParaRPr lang="en-US" sz="3200" i="1">
            <a:latin typeface="Arial" pitchFamily="34" charset="0"/>
            <a:cs typeface="Arial"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0</xdr:col>
      <xdr:colOff>40822</xdr:colOff>
      <xdr:row>0</xdr:row>
      <xdr:rowOff>54429</xdr:rowOff>
    </xdr:from>
    <xdr:ext cx="883104" cy="373532"/>
    <xdr:pic>
      <xdr:nvPicPr>
        <xdr:cNvPr id="2" name="Image - Image1.jpeg">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a:stretch>
          <a:fillRect/>
        </a:stretch>
      </xdr:blipFill>
      <xdr:spPr>
        <a:xfrm>
          <a:off x="40822" y="54429"/>
          <a:ext cx="883104" cy="373532"/>
        </a:xfrm>
        <a:prstGeom prst="rect">
          <a:avLst/>
        </a:prstGeom>
      </xdr:spPr>
    </xdr:pic>
    <xdr:clientData/>
  </xdr:oneCellAnchor>
  <xdr:twoCellAnchor>
    <xdr:from>
      <xdr:col>0</xdr:col>
      <xdr:colOff>47626</xdr:colOff>
      <xdr:row>28</xdr:row>
      <xdr:rowOff>0</xdr:rowOff>
    </xdr:from>
    <xdr:to>
      <xdr:col>11</xdr:col>
      <xdr:colOff>631031</xdr:colOff>
      <xdr:row>31</xdr:row>
      <xdr:rowOff>34699</xdr:rowOff>
    </xdr:to>
    <xdr:sp macro="" textlink="">
      <xdr:nvSpPr>
        <xdr:cNvPr id="3" name="TextBox 8">
          <a:extLst>
            <a:ext uri="{FF2B5EF4-FFF2-40B4-BE49-F238E27FC236}">
              <a16:creationId xmlns:a16="http://schemas.microsoft.com/office/drawing/2014/main" id="{00000000-0008-0000-0500-000003000000}"/>
            </a:ext>
          </a:extLst>
        </xdr:cNvPr>
        <xdr:cNvSpPr txBox="1"/>
      </xdr:nvSpPr>
      <xdr:spPr>
        <a:xfrm>
          <a:off x="47626" y="5214938"/>
          <a:ext cx="12680155" cy="534761"/>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i="1">
              <a:latin typeface="Arial" panose="020B0604020202020204" pitchFamily="34" charset="0"/>
              <a:cs typeface="Arial" panose="020B0604020202020204" pitchFamily="34" charset="0"/>
            </a:rPr>
            <a:t>Note: These credit ratings may not reflect the potential risks relating to the structure or trading of the Company’s securities and are provided solely for informational purposes. Credit ratings are not recommendations to buy, sell or hold any security, and may be revised or withdrawn at any time by the issuing organization in its sole discretion. The Company does not undertake any obligation to maintain the ratings or to advise of any change in the ratings. Each agency’s rating should be evaluated independently of any other agency’s rating. An explanation of the significances of the ratings can be obtained from each of the ratings agencies. </a:t>
          </a:r>
        </a:p>
      </xdr:txBody>
    </xdr:sp>
    <xdr:clientData/>
  </xdr:twoCellAnchor>
  <xdr:twoCellAnchor>
    <xdr:from>
      <xdr:col>0</xdr:col>
      <xdr:colOff>46265</xdr:colOff>
      <xdr:row>5</xdr:row>
      <xdr:rowOff>6808</xdr:rowOff>
    </xdr:from>
    <xdr:to>
      <xdr:col>12</xdr:col>
      <xdr:colOff>0</xdr:colOff>
      <xdr:row>8</xdr:row>
      <xdr:rowOff>35719</xdr:rowOff>
    </xdr:to>
    <xdr:sp macro="" textlink="">
      <xdr:nvSpPr>
        <xdr:cNvPr id="4" name="Content Placeholder 15">
          <a:extLst>
            <a:ext uri="{FF2B5EF4-FFF2-40B4-BE49-F238E27FC236}">
              <a16:creationId xmlns:a16="http://schemas.microsoft.com/office/drawing/2014/main" id="{00000000-0008-0000-0500-000004000000}"/>
            </a:ext>
          </a:extLst>
        </xdr:cNvPr>
        <xdr:cNvSpPr>
          <a:spLocks noGrp="1"/>
        </xdr:cNvSpPr>
      </xdr:nvSpPr>
      <xdr:spPr>
        <a:xfrm>
          <a:off x="46265" y="899777"/>
          <a:ext cx="12443391" cy="528973"/>
        </a:xfrm>
        <a:prstGeom prst="rect">
          <a:avLst/>
        </a:prstGeom>
      </xdr:spPr>
      <xdr:txBody>
        <a:bodyPr vert="horz" wrap="square" lIns="0" tIns="50935" rIns="0" bIns="50935" rtlCol="0">
          <a:norm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pPr>
            <a:lnSpc>
              <a:spcPct val="100000"/>
            </a:lnSpc>
            <a:spcBef>
              <a:spcPts val="0"/>
            </a:spcBef>
          </a:pPr>
          <a:r>
            <a:rPr lang="en-US">
              <a:latin typeface="Arial" panose="020B0604020202020204" pitchFamily="34" charset="0"/>
              <a:cs typeface="Arial" panose="020B0604020202020204" pitchFamily="34" charset="0"/>
            </a:rPr>
            <a:t>American Tower Corporation's common stock is listed on the New York Stock Exchange under the ticker: </a:t>
          </a:r>
          <a:r>
            <a:rPr lang="en-US" u="sng">
              <a:latin typeface="Arial" panose="020B0604020202020204" pitchFamily="34" charset="0"/>
              <a:cs typeface="Arial" panose="020B0604020202020204" pitchFamily="34" charset="0"/>
            </a:rPr>
            <a:t>AMT</a:t>
          </a:r>
        </a:p>
        <a:p>
          <a:pPr lvl="1">
            <a:lnSpc>
              <a:spcPct val="100000"/>
            </a:lnSpc>
            <a:spcBef>
              <a:spcPts val="0"/>
            </a:spcBef>
          </a:pPr>
          <a:r>
            <a:rPr lang="en-US">
              <a:latin typeface="Arial" panose="020B0604020202020204" pitchFamily="34" charset="0"/>
              <a:cs typeface="Arial" panose="020B0604020202020204" pitchFamily="34" charset="0"/>
            </a:rPr>
            <a:t>The following information is based on data reported by Bloomberg.</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73399</xdr:colOff>
      <xdr:row>0</xdr:row>
      <xdr:rowOff>67236</xdr:rowOff>
    </xdr:from>
    <xdr:to>
      <xdr:col>11</xdr:col>
      <xdr:colOff>576319</xdr:colOff>
      <xdr:row>4</xdr:row>
      <xdr:rowOff>43090</xdr:rowOff>
    </xdr:to>
    <xdr:sp macro="" textlink="">
      <xdr:nvSpPr>
        <xdr:cNvPr id="2" name="Title 3">
          <a:extLst>
            <a:ext uri="{FF2B5EF4-FFF2-40B4-BE49-F238E27FC236}">
              <a16:creationId xmlns:a16="http://schemas.microsoft.com/office/drawing/2014/main" id="{00000000-0008-0000-0600-000002000000}"/>
            </a:ext>
          </a:extLst>
        </xdr:cNvPr>
        <xdr:cNvSpPr>
          <a:spLocks noGrp="1"/>
        </xdr:cNvSpPr>
      </xdr:nvSpPr>
      <xdr:spPr>
        <a:xfrm>
          <a:off x="73399" y="67236"/>
          <a:ext cx="8358244" cy="659413"/>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DIVIDEND POLICY</a:t>
          </a:r>
        </a:p>
      </xdr:txBody>
    </xdr:sp>
    <xdr:clientData/>
  </xdr:twoCellAnchor>
  <xdr:oneCellAnchor>
    <xdr:from>
      <xdr:col>0</xdr:col>
      <xdr:colOff>33617</xdr:colOff>
      <xdr:row>4</xdr:row>
      <xdr:rowOff>0</xdr:rowOff>
    </xdr:from>
    <xdr:ext cx="13503089" cy="2106706"/>
    <xdr:sp macro="" textlink="">
      <xdr:nvSpPr>
        <xdr:cNvPr id="3" name="TextBox 4">
          <a:extLst>
            <a:ext uri="{FF2B5EF4-FFF2-40B4-BE49-F238E27FC236}">
              <a16:creationId xmlns:a16="http://schemas.microsoft.com/office/drawing/2014/main" id="{00000000-0008-0000-0600-000003000000}"/>
            </a:ext>
          </a:extLst>
        </xdr:cNvPr>
        <xdr:cNvSpPr txBox="1"/>
      </xdr:nvSpPr>
      <xdr:spPr>
        <a:xfrm>
          <a:off x="33617" y="683559"/>
          <a:ext cx="13503089" cy="2106706"/>
        </a:xfrm>
        <a:prstGeom prst="rect">
          <a:avLst/>
        </a:prstGeom>
        <a:solidFill>
          <a:schemeClr val="bg1"/>
        </a:solidFill>
      </xdr:spPr>
      <xdr:txBody>
        <a:bodyPr vertOverflow="clip" horzOverflow="clip"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l"/>
          <a:r>
            <a:rPr lang="en-US" sz="1000">
              <a:solidFill>
                <a:sysClr val="windowText" lastClr="000000"/>
              </a:solidFill>
              <a:latin typeface="Arial" panose="020B0604020202020204" pitchFamily="34" charset="0"/>
              <a:cs typeface="Arial" panose="020B0604020202020204" pitchFamily="34" charset="0"/>
            </a:rPr>
            <a:t>As a real estate investment trust</a:t>
          </a:r>
          <a:r>
            <a:rPr lang="en-US" sz="1000" baseline="0">
              <a:solidFill>
                <a:sysClr val="windowText" lastClr="000000"/>
              </a:solidFill>
              <a:latin typeface="Arial" panose="020B0604020202020204" pitchFamily="34" charset="0"/>
              <a:cs typeface="Arial" panose="020B0604020202020204" pitchFamily="34" charset="0"/>
            </a:rPr>
            <a:t> for U.S. federal income tax purposes</a:t>
          </a:r>
          <a:r>
            <a:rPr lang="en-US" sz="1000">
              <a:solidFill>
                <a:sysClr val="windowText" lastClr="000000"/>
              </a:solidFill>
              <a:latin typeface="Arial" panose="020B0604020202020204" pitchFamily="34" charset="0"/>
              <a:cs typeface="Arial" panose="020B0604020202020204" pitchFamily="34" charset="0"/>
            </a:rPr>
            <a:t> (“REIT”), we must annually distribute to our stockholders an amount equal to at least 90% of our REIT taxable income (determined before the deduction for distributed earnings and excluding any capital gain). Generally, we have distributed, and expect to continue to distribute, all or substantially all of our REIT taxable income after taking into consideration our utilization of net</a:t>
          </a:r>
          <a:r>
            <a:rPr lang="en-US" sz="1000" baseline="0">
              <a:solidFill>
                <a:sysClr val="windowText" lastClr="000000"/>
              </a:solidFill>
              <a:latin typeface="Arial" panose="020B0604020202020204" pitchFamily="34" charset="0"/>
              <a:cs typeface="Arial" panose="020B0604020202020204" pitchFamily="34" charset="0"/>
            </a:rPr>
            <a:t> operating losses ("</a:t>
          </a:r>
          <a:r>
            <a:rPr lang="en-US" sz="1000">
              <a:solidFill>
                <a:sysClr val="windowText" lastClr="000000"/>
              </a:solidFill>
              <a:latin typeface="Arial" panose="020B0604020202020204" pitchFamily="34" charset="0"/>
              <a:cs typeface="Arial" panose="020B0604020202020204" pitchFamily="34" charset="0"/>
            </a:rPr>
            <a:t>NOLs"). We have distributed an aggregate of approximately</a:t>
          </a:r>
          <a:r>
            <a:rPr lang="en-US" sz="1000" b="1">
              <a:solidFill>
                <a:sysClr val="windowText" lastClr="000000"/>
              </a:solidFill>
              <a:latin typeface="Arial" panose="020B0604020202020204" pitchFamily="34" charset="0"/>
              <a:cs typeface="Arial" panose="020B0604020202020204" pitchFamily="34" charset="0"/>
            </a:rPr>
            <a:t> </a:t>
          </a:r>
          <a:r>
            <a:rPr lang="en-US" sz="1000" b="0" baseline="0">
              <a:solidFill>
                <a:sysClr val="windowText" lastClr="000000"/>
              </a:solidFill>
              <a:latin typeface="Arial" panose="020B0604020202020204" pitchFamily="34" charset="0"/>
              <a:cs typeface="Arial" panose="020B0604020202020204" pitchFamily="34" charset="0"/>
            </a:rPr>
            <a:t>$9.4</a:t>
          </a:r>
          <a:r>
            <a:rPr lang="en-US" sz="1000" b="0" baseline="30000">
              <a:solidFill>
                <a:sysClr val="windowText" lastClr="000000"/>
              </a:solidFill>
              <a:latin typeface="Arial" panose="020B0604020202020204" pitchFamily="34" charset="0"/>
              <a:cs typeface="Arial" panose="020B0604020202020204" pitchFamily="34" charset="0"/>
            </a:rPr>
            <a:t> </a:t>
          </a:r>
          <a:r>
            <a:rPr lang="en-US" sz="1000" baseline="0">
              <a:solidFill>
                <a:sysClr val="windowText" lastClr="000000"/>
              </a:solidFill>
              <a:latin typeface="Arial" panose="020B0604020202020204" pitchFamily="34" charset="0"/>
              <a:cs typeface="Arial" panose="020B0604020202020204" pitchFamily="34" charset="0"/>
            </a:rPr>
            <a:t>billion</a:t>
          </a:r>
          <a:r>
            <a:rPr lang="en-US" sz="1000" baseline="30000">
              <a:solidFill>
                <a:sysClr val="windowText" lastClr="000000"/>
              </a:solidFill>
              <a:latin typeface="Arial" panose="020B0604020202020204" pitchFamily="34" charset="0"/>
              <a:cs typeface="Arial" panose="020B0604020202020204" pitchFamily="34" charset="0"/>
            </a:rPr>
            <a:t>(1)</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to our common stockholders, including the dividend paid on February 2, 2021.</a:t>
          </a:r>
          <a:r>
            <a:rPr lang="en-US" sz="1000" baseline="0">
              <a:solidFill>
                <a:sysClr val="windowText" lastClr="000000"/>
              </a:solidFill>
              <a:latin typeface="Arial" panose="020B0604020202020204" pitchFamily="34" charset="0"/>
              <a:cs typeface="Arial" panose="020B0604020202020204" pitchFamily="34" charset="0"/>
            </a:rPr>
            <a:t> T</a:t>
          </a:r>
          <a:r>
            <a:rPr lang="en-US" sz="1000">
              <a:solidFill>
                <a:sysClr val="windowText" lastClr="000000"/>
              </a:solidFill>
              <a:latin typeface="Arial" panose="020B0604020202020204" pitchFamily="34" charset="0"/>
              <a:cs typeface="Arial" panose="020B0604020202020204" pitchFamily="34" charset="0"/>
            </a:rPr>
            <a:t>hese distributions are primarily taxed as ordinary income</a:t>
          </a:r>
          <a:r>
            <a:rPr lang="en-US" sz="1000" baseline="0">
              <a:solidFill>
                <a:sysClr val="windowText" lastClr="000000"/>
              </a:solidFill>
              <a:latin typeface="Arial" panose="020B0604020202020204" pitchFamily="34" charset="0"/>
              <a:cs typeface="Arial" panose="020B0604020202020204" pitchFamily="34" charset="0"/>
            </a:rPr>
            <a:t> that may be treated as qualified REIT dividends under Section 199A of the Internal Revenue Code of 1986, as amended, for taxable years ending before 2026.</a:t>
          </a:r>
          <a:endParaRPr lang="en-US" sz="1000">
            <a:solidFill>
              <a:sysClr val="windowText" lastClr="000000"/>
            </a:solidFill>
            <a:latin typeface="Arial" panose="020B0604020202020204" pitchFamily="34" charset="0"/>
            <a:cs typeface="Arial" panose="020B0604020202020204" pitchFamily="34" charset="0"/>
          </a:endParaRPr>
        </a:p>
        <a:p>
          <a:pPr algn="l"/>
          <a:endParaRPr lang="en-US" sz="1000" kern="1200">
            <a:solidFill>
              <a:sysClr val="windowText" lastClr="000000"/>
            </a:solidFill>
            <a:latin typeface="Arial" panose="020B0604020202020204" pitchFamily="34" charset="0"/>
            <a:ea typeface="+mn-ea"/>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The amount, timing and frequency of distributions will be at the sole discretion of our Board of Directors and will</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depend</a:t>
          </a:r>
          <a:r>
            <a:rPr lang="en-US" sz="1000" baseline="0">
              <a:solidFill>
                <a:sysClr val="windowText" lastClr="000000"/>
              </a:solidFill>
              <a:latin typeface="Arial" panose="020B0604020202020204" pitchFamily="34" charset="0"/>
              <a:cs typeface="Arial" panose="020B0604020202020204" pitchFamily="34" charset="0"/>
            </a:rPr>
            <a:t> o</a:t>
          </a:r>
          <a:r>
            <a:rPr lang="en-US" sz="1000">
              <a:solidFill>
                <a:sysClr val="windowText" lastClr="000000"/>
              </a:solidFill>
              <a:latin typeface="Arial" panose="020B0604020202020204" pitchFamily="34" charset="0"/>
              <a:cs typeface="Arial" panose="020B0604020202020204" pitchFamily="34" charset="0"/>
            </a:rPr>
            <a:t>n various factors, many of which are beyond our control, including: our financial condition and operating cash flows; the amount of the distributions required to maintain our qualification for taxation as a REIT</a:t>
          </a:r>
          <a:r>
            <a:rPr lang="en-US" sz="1000" baseline="0">
              <a:solidFill>
                <a:sysClr val="windowText" lastClr="000000"/>
              </a:solidFill>
              <a:latin typeface="Arial" panose="020B0604020202020204" pitchFamily="34" charset="0"/>
              <a:cs typeface="Arial" panose="020B0604020202020204" pitchFamily="34" charset="0"/>
            </a:rPr>
            <a:t> a</a:t>
          </a:r>
          <a:r>
            <a:rPr lang="en-US" sz="1000">
              <a:solidFill>
                <a:sysClr val="windowText" lastClr="000000"/>
              </a:solidFill>
              <a:latin typeface="Arial" panose="020B0604020202020204" pitchFamily="34" charset="0"/>
              <a:cs typeface="Arial" panose="020B0604020202020204" pitchFamily="34" charset="0"/>
            </a:rPr>
            <a:t>nd reduce any income and excise taxes that we otherwise would be required to pay; limitations on distributions in our existing and future debt and equity instruments; our ability to utilize NOLs to offset our distribution requirements; limitations on our ability to fund distributions using cash generated through our taxable REIT subsidiaries; and other factors that our Board of Directors may deem</a:t>
          </a:r>
          <a:r>
            <a:rPr lang="en-US" sz="1000" baseline="0">
              <a:solidFill>
                <a:sysClr val="windowText" lastClr="000000"/>
              </a:solidFill>
              <a:latin typeface="Arial" panose="020B0604020202020204" pitchFamily="34" charset="0"/>
              <a:cs typeface="Arial" panose="020B0604020202020204" pitchFamily="34" charset="0"/>
            </a:rPr>
            <a:t> relevant.</a:t>
          </a:r>
        </a:p>
        <a:p>
          <a:pPr algn="l"/>
          <a:endParaRPr lang="en-US" sz="1000">
            <a:solidFill>
              <a:sysClr val="windowText" lastClr="000000"/>
            </a:solidFill>
            <a:latin typeface="Arial" panose="020B0604020202020204" pitchFamily="34" charset="0"/>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We anticipate that distributions will generally be paid from cash from operations after debt service requirements and non-discretionary capital expenditures. For information regarding risk factors that could materially adversely affect our ability to </a:t>
          </a:r>
          <a:r>
            <a:rPr lang="en-US" sz="1000" baseline="0">
              <a:solidFill>
                <a:sysClr val="windowText" lastClr="000000"/>
              </a:solidFill>
              <a:latin typeface="Arial" panose="020B0604020202020204" pitchFamily="34" charset="0"/>
              <a:cs typeface="Arial" panose="020B0604020202020204" pitchFamily="34" charset="0"/>
            </a:rPr>
            <a:t>fund o</a:t>
          </a:r>
          <a:r>
            <a:rPr lang="en-US" sz="1000">
              <a:solidFill>
                <a:sysClr val="windowText" lastClr="000000"/>
              </a:solidFill>
              <a:latin typeface="Arial" panose="020B0604020202020204" pitchFamily="34" charset="0"/>
              <a:cs typeface="Arial" panose="020B0604020202020204" pitchFamily="34" charset="0"/>
            </a:rPr>
            <a:t>ur distributions and our actual results of operations, please see Item 1A entitled “Risk Factors” in our Form 10-K for the year ended December</a:t>
          </a:r>
          <a:r>
            <a:rPr lang="en-US" sz="1000" baseline="0">
              <a:solidFill>
                <a:sysClr val="windowText" lastClr="000000"/>
              </a:solidFill>
              <a:latin typeface="Arial" panose="020B0604020202020204" pitchFamily="34" charset="0"/>
              <a:cs typeface="Arial" panose="020B0604020202020204" pitchFamily="34" charset="0"/>
            </a:rPr>
            <a:t> 31, 2019, as updated in our Q1 Quarterly Report. </a:t>
          </a:r>
        </a:p>
        <a:p>
          <a:pPr algn="l"/>
          <a:endParaRPr lang="en-US" sz="1000" baseline="0">
            <a:solidFill>
              <a:sysClr val="windowText" lastClr="000000"/>
            </a:solidFill>
            <a:latin typeface="Arial" panose="020B0604020202020204" pitchFamily="34" charset="0"/>
            <a:cs typeface="Arial" panose="020B0604020202020204" pitchFamily="34" charset="0"/>
          </a:endParaRPr>
        </a:p>
      </xdr:txBody>
    </xdr:sp>
    <xdr:clientData/>
  </xdr:oneCellAnchor>
  <xdr:twoCellAnchor>
    <xdr:from>
      <xdr:col>0</xdr:col>
      <xdr:colOff>39781</xdr:colOff>
      <xdr:row>19</xdr:row>
      <xdr:rowOff>31938</xdr:rowOff>
    </xdr:from>
    <xdr:to>
      <xdr:col>7</xdr:col>
      <xdr:colOff>661147</xdr:colOff>
      <xdr:row>21</xdr:row>
      <xdr:rowOff>22412</xdr:rowOff>
    </xdr:to>
    <xdr:sp macro="" textlink="">
      <xdr:nvSpPr>
        <xdr:cNvPr id="5" name="Title 3">
          <a:extLst>
            <a:ext uri="{FF2B5EF4-FFF2-40B4-BE49-F238E27FC236}">
              <a16:creationId xmlns:a16="http://schemas.microsoft.com/office/drawing/2014/main" id="{00000000-0008-0000-0600-000005000000}"/>
            </a:ext>
          </a:extLst>
        </xdr:cNvPr>
        <xdr:cNvSpPr>
          <a:spLocks noGrp="1"/>
        </xdr:cNvSpPr>
      </xdr:nvSpPr>
      <xdr:spPr>
        <a:xfrm>
          <a:off x="39781" y="3064997"/>
          <a:ext cx="6993778" cy="304239"/>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COMMON</a:t>
          </a:r>
          <a:r>
            <a:rPr lang="en-US" baseline="0"/>
            <a:t> STOCK </a:t>
          </a:r>
          <a:r>
            <a:rPr lang="en-US"/>
            <a:t>DIVIDEND AND STOCK REPURCHASE HISTORY</a:t>
          </a:r>
          <a:r>
            <a:rPr lang="en-US" baseline="30000"/>
            <a:t>(1)</a:t>
          </a:r>
          <a:endParaRPr lang="en-US" sz="1000" b="0" i="1" baseline="30000"/>
        </a:p>
      </xdr:txBody>
    </xdr:sp>
    <xdr:clientData/>
  </xdr:twoCellAnchor>
  <xdr:twoCellAnchor editAs="oneCell">
    <xdr:from>
      <xdr:col>0</xdr:col>
      <xdr:colOff>33618</xdr:colOff>
      <xdr:row>0</xdr:row>
      <xdr:rowOff>0</xdr:rowOff>
    </xdr:from>
    <xdr:to>
      <xdr:col>0</xdr:col>
      <xdr:colOff>916722</xdr:colOff>
      <xdr:row>2</xdr:row>
      <xdr:rowOff>2057</xdr:rowOff>
    </xdr:to>
    <xdr:pic>
      <xdr:nvPicPr>
        <xdr:cNvPr id="6" name="Image - Image1.jpeg">
          <a:extLst>
            <a:ext uri="{FF2B5EF4-FFF2-40B4-BE49-F238E27FC236}">
              <a16:creationId xmlns:a16="http://schemas.microsoft.com/office/drawing/2014/main" id="{00000000-0008-0000-0600-000006000000}"/>
            </a:ext>
          </a:extLst>
        </xdr:cNvPr>
        <xdr:cNvPicPr/>
      </xdr:nvPicPr>
      <xdr:blipFill>
        <a:blip xmlns:r="http://schemas.openxmlformats.org/officeDocument/2006/relationships" r:embed="rId1"/>
        <a:stretch>
          <a:fillRect/>
        </a:stretch>
      </xdr:blipFill>
      <xdr:spPr>
        <a:xfrm>
          <a:off x="33618" y="0"/>
          <a:ext cx="883104" cy="37185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592115</xdr:colOff>
      <xdr:row>25</xdr:row>
      <xdr:rowOff>154248</xdr:rowOff>
    </xdr:from>
    <xdr:to>
      <xdr:col>15</xdr:col>
      <xdr:colOff>636387</xdr:colOff>
      <xdr:row>40</xdr:row>
      <xdr:rowOff>95512</xdr:rowOff>
    </xdr:to>
    <xdr:pic>
      <xdr:nvPicPr>
        <xdr:cNvPr id="2" name="Picture 1" descr="Tower_background_fade.jp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50839"/>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0700-000003000000}"/>
            </a:ext>
          </a:extLst>
        </xdr:cNvPr>
        <xdr:cNvGrpSpPr/>
      </xdr:nvGrpSpPr>
      <xdr:grpSpPr>
        <a:xfrm>
          <a:off x="149865" y="3239152"/>
          <a:ext cx="8790088" cy="1805"/>
          <a:chOff x="410603" y="2961919"/>
          <a:chExt cx="8414323" cy="1593"/>
        </a:xfrm>
      </xdr:grpSpPr>
      <xdr:cxnSp macro="">
        <xdr:nvCxnSpPr>
          <xdr:cNvPr id="4" name="Straight Connector 3">
            <a:extLst>
              <a:ext uri="{FF2B5EF4-FFF2-40B4-BE49-F238E27FC236}">
                <a16:creationId xmlns:a16="http://schemas.microsoft.com/office/drawing/2014/main" id="{00000000-0008-0000-0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0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8</xdr:row>
      <xdr:rowOff>45033</xdr:rowOff>
    </xdr:from>
    <xdr:to>
      <xdr:col>15</xdr:col>
      <xdr:colOff>497952</xdr:colOff>
      <xdr:row>40</xdr:row>
      <xdr:rowOff>86470</xdr:rowOff>
    </xdr:to>
    <xdr:pic>
      <xdr:nvPicPr>
        <xdr:cNvPr id="6" name="Picture 5" descr="AT-logo--A_registered_small.png">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98516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07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OMPANY &amp;</a:t>
          </a:r>
          <a:r>
            <a:rPr lang="en-US" baseline="0"/>
            <a:t> PORTFOLIO </a:t>
          </a:r>
          <a:r>
            <a:rPr lang="en-US"/>
            <a:t>OVERVIEW</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63502</xdr:colOff>
      <xdr:row>0</xdr:row>
      <xdr:rowOff>0</xdr:rowOff>
    </xdr:from>
    <xdr:to>
      <xdr:col>11</xdr:col>
      <xdr:colOff>314963</xdr:colOff>
      <xdr:row>3</xdr:row>
      <xdr:rowOff>132737</xdr:rowOff>
    </xdr:to>
    <xdr:sp macro="" textlink="">
      <xdr:nvSpPr>
        <xdr:cNvPr id="3" name="Title 3">
          <a:extLst>
            <a:ext uri="{FF2B5EF4-FFF2-40B4-BE49-F238E27FC236}">
              <a16:creationId xmlns:a16="http://schemas.microsoft.com/office/drawing/2014/main" id="{00000000-0008-0000-0800-000003000000}"/>
            </a:ext>
          </a:extLst>
        </xdr:cNvPr>
        <xdr:cNvSpPr>
          <a:spLocks noGrp="1"/>
        </xdr:cNvSpPr>
      </xdr:nvSpPr>
      <xdr:spPr>
        <a:xfrm>
          <a:off x="63502" y="0"/>
          <a:ext cx="6907755" cy="603384"/>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MPANY PROFILE</a:t>
          </a:r>
        </a:p>
      </xdr:txBody>
    </xdr:sp>
    <xdr:clientData/>
  </xdr:twoCellAnchor>
  <xdr:twoCellAnchor>
    <xdr:from>
      <xdr:col>0</xdr:col>
      <xdr:colOff>131534</xdr:colOff>
      <xdr:row>4</xdr:row>
      <xdr:rowOff>152470</xdr:rowOff>
    </xdr:from>
    <xdr:to>
      <xdr:col>9</xdr:col>
      <xdr:colOff>243417</xdr:colOff>
      <xdr:row>40</xdr:row>
      <xdr:rowOff>0</xdr:rowOff>
    </xdr:to>
    <xdr:sp macro="" textlink="">
      <xdr:nvSpPr>
        <xdr:cNvPr id="4" name="Content Placeholder 9">
          <a:extLst>
            <a:ext uri="{FF2B5EF4-FFF2-40B4-BE49-F238E27FC236}">
              <a16:creationId xmlns:a16="http://schemas.microsoft.com/office/drawing/2014/main" id="{00000000-0008-0000-0800-000004000000}"/>
            </a:ext>
          </a:extLst>
        </xdr:cNvPr>
        <xdr:cNvSpPr>
          <a:spLocks noGrp="1"/>
        </xdr:cNvSpPr>
      </xdr:nvSpPr>
      <xdr:spPr>
        <a:xfrm>
          <a:off x="131534" y="800170"/>
          <a:ext cx="5598283" cy="6330767"/>
        </a:xfrm>
        <a:prstGeom prst="rect">
          <a:avLst/>
        </a:prstGeom>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r>
            <a:rPr lang="en-US" sz="1000" b="1" i="0" u="none" kern="1200">
              <a:solidFill>
                <a:schemeClr val="bg1">
                  <a:lumMod val="50000"/>
                </a:schemeClr>
              </a:solidFill>
              <a:uFill>
                <a:solidFill>
                  <a:schemeClr val="accent1"/>
                </a:solidFill>
              </a:uFill>
              <a:latin typeface="Arial"/>
              <a:ea typeface="+mn-ea"/>
              <a:cs typeface="Arial"/>
            </a:rPr>
            <a:t>American Tower Corporation owns and operates a portfolio of approximately 186,000 communications sites, which we lease to wireless service providers, broadcasters and other communication service providers. As of December 31, 2020, our portfolio included over 43,000 properties in the United States &amp; Canada and more</a:t>
          </a:r>
          <a:r>
            <a:rPr lang="en-US" sz="1000" b="1" i="0" u="none" kern="1200" baseline="0">
              <a:solidFill>
                <a:schemeClr val="bg1">
                  <a:lumMod val="50000"/>
                </a:schemeClr>
              </a:solidFill>
              <a:uFill>
                <a:solidFill>
                  <a:schemeClr val="accent1"/>
                </a:solidFill>
              </a:uFill>
              <a:latin typeface="Arial"/>
              <a:ea typeface="+mn-ea"/>
              <a:cs typeface="Arial"/>
            </a:rPr>
            <a:t> than</a:t>
          </a:r>
          <a:r>
            <a:rPr lang="en-US" sz="1000" b="1" i="0" u="none" kern="1200">
              <a:solidFill>
                <a:schemeClr val="bg1">
                  <a:lumMod val="50000"/>
                </a:schemeClr>
              </a:solidFill>
              <a:uFill>
                <a:solidFill>
                  <a:schemeClr val="accent1"/>
                </a:solidFill>
              </a:uFill>
              <a:latin typeface="Arial"/>
              <a:ea typeface="+mn-ea"/>
              <a:cs typeface="Arial"/>
            </a:rPr>
            <a:t> 142,000 properties in our international markets. Approximately 99% of our total revenue for the three months ended December 31, 2020 was generated from leasing these properties, as well as fiber and other urban telecommunications assets, to our tenants.</a:t>
          </a:r>
        </a:p>
        <a:p>
          <a:pPr lvl="1"/>
          <a:r>
            <a:rPr lang="en-US" sz="900"/>
            <a:t>As illustrated to the right, our tenants typically own, operate and maintain their antenna, backhaul and base station equipment on our properties, while we provide the real estate, including the tower structure, to support them. For additional information, please visit our website at </a:t>
          </a:r>
          <a:r>
            <a:rPr lang="en-US" sz="900" u="sng"/>
            <a:t>www.americantower.com.</a:t>
          </a:r>
          <a:r>
            <a:rPr lang="en-US" sz="900"/>
            <a:t> </a:t>
          </a:r>
        </a:p>
        <a:p>
          <a:pPr lvl="1"/>
          <a:r>
            <a:rPr lang="en-US" sz="900"/>
            <a:t>Historically, our business has generated consistent incremental growth in revenue and cash flows due to the following characteristics: </a:t>
          </a:r>
        </a:p>
        <a:p>
          <a:pPr lvl="2"/>
          <a:r>
            <a:rPr lang="en-US" sz="900" b="1">
              <a:solidFill>
                <a:schemeClr val="tx2"/>
              </a:solidFill>
            </a:rPr>
            <a:t>Long-term tenant leases with contractual rent escalations.</a:t>
          </a:r>
          <a:r>
            <a:rPr lang="en-US" sz="900"/>
            <a:t> In general, our tenant leases have an initial non-cancellable term of five to ten years with multiple renewal terms. Most of our tenant leases have provisions that periodically increase the rent due under the lease, typically annually, based on a fixed escalation percentage (averaging approximately 3% in the United States) or an inflation index in our international markets, or a combination of both. </a:t>
          </a:r>
        </a:p>
        <a:p>
          <a:pPr lvl="2"/>
          <a:r>
            <a:rPr lang="en-US" sz="900" b="1">
              <a:solidFill>
                <a:srgbClr val="003F5F"/>
              </a:solidFill>
            </a:rPr>
            <a:t>High lease renewal rates. </a:t>
          </a:r>
          <a:r>
            <a:rPr lang="en-US" sz="900"/>
            <a:t>Our tenants tend to renew their leases because suitable alternative sites may not exist or be available. In addition, repositioning a site in a tenant’s network may be expensive and may affect its network quality.</a:t>
          </a:r>
        </a:p>
        <a:p>
          <a:pPr lvl="2"/>
          <a:r>
            <a:rPr lang="en-US" sz="900" b="1">
              <a:solidFill>
                <a:srgbClr val="003F5F"/>
              </a:solidFill>
            </a:rPr>
            <a:t>High operating margins.</a:t>
          </a:r>
          <a:r>
            <a:rPr lang="en-US" sz="900"/>
            <a:t> The incremental operating costs associated with adding tenants to one of our properties are relatively minimal. Therefore, as additional tenants are added, the substantial majority of incremental revenue flows through to Operating Profit.</a:t>
          </a:r>
        </a:p>
        <a:p>
          <a:pPr lvl="2"/>
          <a:r>
            <a:rPr lang="en-US" sz="900" b="1">
              <a:solidFill>
                <a:srgbClr val="003F5F"/>
              </a:solidFill>
            </a:rPr>
            <a:t>Low maintenance capital expenditures. </a:t>
          </a:r>
          <a:r>
            <a:rPr lang="en-US" sz="900"/>
            <a:t>On average, we require relatively low amounts of annual capital expenditures to maintain our communications properties.</a:t>
          </a:r>
        </a:p>
        <a:p>
          <a:pPr lvl="2"/>
          <a:r>
            <a:rPr lang="en-US" sz="900" b="1">
              <a:solidFill>
                <a:srgbClr val="003F5F"/>
              </a:solidFill>
            </a:rPr>
            <a:t>Growth opportunities. </a:t>
          </a:r>
          <a:r>
            <a:rPr lang="en-US" sz="900"/>
            <a:t>Our portfolio of communications properties provides us with organic growth potential because we have the capacity to add new tenants</a:t>
          </a:r>
          <a:r>
            <a:rPr lang="en-US" sz="900" baseline="0"/>
            <a:t> </a:t>
          </a:r>
          <a:r>
            <a:rPr lang="en-US" sz="900"/>
            <a:t>and new equipment for existing tenants on our sites.</a:t>
          </a:r>
        </a:p>
        <a:p>
          <a:endParaRPr lang="en-US" sz="1000"/>
        </a:p>
      </xdr:txBody>
    </xdr:sp>
    <xdr:clientData/>
  </xdr:twoCellAnchor>
  <xdr:twoCellAnchor editAs="oneCell">
    <xdr:from>
      <xdr:col>10</xdr:col>
      <xdr:colOff>66701</xdr:colOff>
      <xdr:row>4</xdr:row>
      <xdr:rowOff>144008</xdr:rowOff>
    </xdr:from>
    <xdr:to>
      <xdr:col>14</xdr:col>
      <xdr:colOff>630370</xdr:colOff>
      <xdr:row>26</xdr:row>
      <xdr:rowOff>152247</xdr:rowOff>
    </xdr:to>
    <xdr:pic>
      <xdr:nvPicPr>
        <xdr:cNvPr id="6" name="Picture 5">
          <a:extLst>
            <a:ext uri="{FF2B5EF4-FFF2-40B4-BE49-F238E27FC236}">
              <a16:creationId xmlns:a16="http://schemas.microsoft.com/office/drawing/2014/main" id="{00000000-0008-0000-0800-000006000000}"/>
            </a:ext>
          </a:extLst>
        </xdr:cNvPr>
        <xdr:cNvPicPr/>
      </xdr:nvPicPr>
      <xdr:blipFill>
        <a:blip xmlns:r="http://schemas.openxmlformats.org/officeDocument/2006/relationships" r:embed="rId1"/>
        <a:srcRect l="2950" r="60714" b="7215"/>
        <a:stretch>
          <a:fillRect/>
        </a:stretch>
      </xdr:blipFill>
      <xdr:spPr bwMode="auto">
        <a:xfrm>
          <a:off x="6162701" y="791708"/>
          <a:ext cx="2863004" cy="3694414"/>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argo.williams\AppData\Local\Microsoft\Windows\Temporary%20Internet%20Files\Content.Outlook\PP2VOCCQ\NOI%20Yield%20-%202016%20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gt;&gt;&gt;"/>
      <sheetName val="Summary"/>
      <sheetName val="P&amp;L"/>
      <sheetName val="FA Summary"/>
      <sheetName val="2016 - FA"/>
      <sheetName val="2015 - FA"/>
      <sheetName val="2014 - FA"/>
      <sheetName val="2013 - FA"/>
      <sheetName val="2012 - FA"/>
      <sheetName val="2015 vs. 2014"/>
    </sheetNames>
    <sheetDataSet>
      <sheetData sheetId="0" refreshError="1">
        <row r="8">
          <cell r="C8">
            <v>16</v>
          </cell>
          <cell r="D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3" Type="http://schemas.openxmlformats.org/officeDocument/2006/relationships/hyperlink" Target="http://www.americantower.com/investor-relations/" TargetMode="External"/><Relationship Id="rId2" Type="http://schemas.openxmlformats.org/officeDocument/2006/relationships/hyperlink" Target="http://www.americantower.com/investor-relations/shareholder-services/" TargetMode="External"/><Relationship Id="rId1" Type="http://schemas.openxmlformats.org/officeDocument/2006/relationships/hyperlink" Target="http://www.americantower.com/" TargetMode="External"/><Relationship Id="rId6" Type="http://schemas.openxmlformats.org/officeDocument/2006/relationships/drawing" Target="../drawings/drawing4.xml"/><Relationship Id="rId5" Type="http://schemas.openxmlformats.org/officeDocument/2006/relationships/printerSettings" Target="../printerSettings/printerSettings4.bin"/><Relationship Id="rId4" Type="http://schemas.openxmlformats.org/officeDocument/2006/relationships/hyperlink" Target="mailto:igor.khislavsky@americantower.com" TargetMode="External"/></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F1:M54"/>
  <sheetViews>
    <sheetView tabSelected="1" view="pageBreakPreview" zoomScale="70" zoomScaleNormal="55" zoomScaleSheetLayoutView="70" zoomScalePageLayoutView="70" workbookViewId="0"/>
  </sheetViews>
  <sheetFormatPr defaultColWidth="9.09765625" defaultRowHeight="13"/>
  <cols>
    <col min="1" max="1" width="9.09765625" style="1"/>
    <col min="2" max="17" width="8.69921875" style="1" customWidth="1"/>
    <col min="18" max="16384" width="9.09765625" style="1"/>
  </cols>
  <sheetData>
    <row r="1" spans="13:13">
      <c r="M1" s="7"/>
    </row>
    <row r="54" spans="6:6">
      <c r="F54" s="1" t="s">
        <v>52</v>
      </c>
    </row>
  </sheetData>
  <printOptions horizontalCentered="1" verticalCentered="1"/>
  <pageMargins left="0" right="0" top="0" bottom="0" header="0" footer="0"/>
  <pageSetup scale="80" orientation="landscape" r:id="rId1"/>
  <headerFooter differentFirst="1" scaleWithDoc="0">
    <oddFooter>Page &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pageSetUpPr fitToPage="1"/>
  </sheetPr>
  <dimension ref="A1:P46"/>
  <sheetViews>
    <sheetView view="pageBreakPreview" zoomScale="90" zoomScaleNormal="85" zoomScaleSheetLayoutView="90" workbookViewId="0"/>
  </sheetViews>
  <sheetFormatPr defaultColWidth="9.09765625" defaultRowHeight="12.5"/>
  <cols>
    <col min="1" max="16384" width="9.09765625" style="13"/>
  </cols>
  <sheetData>
    <row r="1" spans="1:16">
      <c r="A1" s="7"/>
      <c r="B1" s="7"/>
      <c r="C1" s="7"/>
      <c r="D1" s="7"/>
      <c r="E1" s="7"/>
      <c r="F1" s="7"/>
      <c r="G1" s="7"/>
      <c r="H1" s="7"/>
      <c r="I1" s="7"/>
      <c r="J1" s="7"/>
      <c r="K1" s="7"/>
      <c r="L1" s="7"/>
      <c r="M1" s="7"/>
      <c r="N1" s="7"/>
      <c r="O1" s="7"/>
      <c r="P1" s="7"/>
    </row>
    <row r="2" spans="1:16">
      <c r="A2" s="7"/>
      <c r="B2" s="7"/>
      <c r="C2" s="7"/>
      <c r="D2" s="7"/>
      <c r="E2" s="7"/>
      <c r="F2" s="7"/>
      <c r="G2" s="7"/>
      <c r="H2" s="7"/>
      <c r="I2" s="7"/>
      <c r="J2" s="7"/>
      <c r="K2" s="7"/>
      <c r="L2" s="7"/>
      <c r="M2" s="7"/>
      <c r="N2" s="7"/>
      <c r="O2" s="7"/>
      <c r="P2" s="7"/>
    </row>
    <row r="3" spans="1:16">
      <c r="A3" s="7"/>
      <c r="B3" s="7"/>
      <c r="C3" s="7"/>
      <c r="D3" s="7"/>
      <c r="E3" s="7"/>
      <c r="F3" s="7"/>
      <c r="G3" s="7"/>
      <c r="H3" s="7"/>
      <c r="I3" s="7"/>
      <c r="J3" s="7"/>
      <c r="K3" s="7"/>
      <c r="L3" s="7"/>
      <c r="M3" s="7"/>
      <c r="N3" s="7"/>
      <c r="O3" s="7"/>
      <c r="P3" s="7"/>
    </row>
    <row r="4" spans="1:16" ht="30" customHeight="1">
      <c r="A4" s="926" t="s">
        <v>146</v>
      </c>
      <c r="B4" s="1150" t="s">
        <v>661</v>
      </c>
      <c r="C4" s="1150"/>
      <c r="D4" s="1150"/>
      <c r="E4" s="1150"/>
      <c r="F4" s="1150"/>
      <c r="G4" s="1150"/>
      <c r="H4" s="1150"/>
      <c r="I4" s="1150"/>
      <c r="J4" s="1150"/>
      <c r="K4" s="1150"/>
      <c r="L4" s="1150"/>
      <c r="M4" s="1150"/>
      <c r="N4" s="1150"/>
      <c r="O4" s="7"/>
      <c r="P4" s="7"/>
    </row>
    <row r="5" spans="1:16" ht="6.75" customHeight="1">
      <c r="A5" s="7"/>
      <c r="B5" s="18"/>
      <c r="C5" s="18"/>
      <c r="D5" s="18"/>
      <c r="E5" s="18"/>
      <c r="F5" s="18"/>
      <c r="G5" s="18"/>
      <c r="H5" s="18"/>
      <c r="I5" s="18"/>
      <c r="J5" s="18"/>
      <c r="K5" s="18"/>
      <c r="L5" s="18"/>
      <c r="M5" s="18"/>
      <c r="N5" s="18"/>
      <c r="O5" s="7"/>
      <c r="P5" s="7"/>
    </row>
    <row r="6" spans="1:16" ht="27" customHeight="1">
      <c r="A6" s="16" t="s">
        <v>146</v>
      </c>
      <c r="B6" s="1150" t="s">
        <v>695</v>
      </c>
      <c r="C6" s="1150"/>
      <c r="D6" s="1150"/>
      <c r="E6" s="1150"/>
      <c r="F6" s="1150"/>
      <c r="G6" s="1150"/>
      <c r="H6" s="1150"/>
      <c r="I6" s="1150"/>
      <c r="J6" s="1150"/>
      <c r="K6" s="1150"/>
      <c r="L6" s="1150"/>
      <c r="M6" s="1150"/>
      <c r="N6" s="1150"/>
      <c r="O6" s="1150"/>
      <c r="P6" s="1150"/>
    </row>
    <row r="7" spans="1:16" ht="6.75" customHeight="1">
      <c r="A7" s="7"/>
      <c r="B7" s="18" t="s">
        <v>52</v>
      </c>
      <c r="C7" s="18"/>
      <c r="D7" s="18"/>
      <c r="E7" s="18"/>
      <c r="F7" s="18"/>
      <c r="G7" s="18"/>
      <c r="H7" s="18"/>
      <c r="I7" s="18"/>
      <c r="J7" s="18"/>
      <c r="K7" s="18"/>
      <c r="L7" s="18"/>
      <c r="M7" s="18"/>
      <c r="N7" s="18"/>
      <c r="O7" s="7"/>
      <c r="P7" s="7"/>
    </row>
    <row r="8" spans="1:16" ht="30.75" customHeight="1">
      <c r="A8" s="16" t="s">
        <v>146</v>
      </c>
      <c r="B8" s="1151" t="s">
        <v>458</v>
      </c>
      <c r="C8" s="1151"/>
      <c r="D8" s="1151"/>
      <c r="E8" s="1151"/>
      <c r="F8" s="1151"/>
      <c r="G8" s="1151"/>
      <c r="H8" s="1151"/>
      <c r="I8" s="1151"/>
      <c r="J8" s="1151"/>
      <c r="K8" s="1151"/>
      <c r="L8" s="1151"/>
      <c r="M8" s="1151"/>
      <c r="N8" s="1151"/>
      <c r="O8" s="1151"/>
      <c r="P8" s="69"/>
    </row>
    <row r="9" spans="1:16">
      <c r="A9" s="7"/>
      <c r="B9" s="7"/>
      <c r="C9" s="7"/>
      <c r="D9" s="7"/>
      <c r="E9" s="7"/>
      <c r="F9" s="7"/>
      <c r="G9" s="7"/>
      <c r="H9" s="7"/>
      <c r="I9" s="7"/>
      <c r="J9" s="7"/>
      <c r="K9" s="7"/>
      <c r="L9" s="7"/>
      <c r="M9" s="7"/>
      <c r="N9" s="7"/>
      <c r="O9" s="7"/>
      <c r="P9" s="7"/>
    </row>
    <row r="10" spans="1:16">
      <c r="A10" s="7"/>
      <c r="B10" s="7"/>
      <c r="C10" s="7"/>
      <c r="D10" s="7"/>
      <c r="E10" s="7"/>
      <c r="F10" s="7"/>
      <c r="G10" s="7"/>
      <c r="H10" s="7"/>
      <c r="I10" s="7"/>
      <c r="J10" s="7"/>
      <c r="K10" s="7"/>
      <c r="L10" s="7"/>
      <c r="M10" s="7"/>
      <c r="N10" s="7"/>
      <c r="O10" s="7"/>
      <c r="P10" s="7"/>
    </row>
    <row r="11" spans="1:16">
      <c r="A11" s="7"/>
      <c r="B11" s="7"/>
      <c r="C11" s="7"/>
      <c r="D11" s="7"/>
      <c r="E11" s="7"/>
      <c r="F11" s="7"/>
      <c r="G11" s="7"/>
      <c r="H11" s="7"/>
      <c r="I11" s="7"/>
      <c r="J11" s="7"/>
      <c r="K11" s="7"/>
      <c r="L11" s="7"/>
      <c r="M11" s="7"/>
      <c r="N11" s="7"/>
      <c r="O11" s="7"/>
      <c r="P11" s="7"/>
    </row>
    <row r="12" spans="1:16">
      <c r="A12" s="7"/>
      <c r="B12" s="7"/>
      <c r="C12" s="7"/>
      <c r="D12" s="7"/>
      <c r="E12" s="7"/>
      <c r="F12" s="7"/>
      <c r="G12" s="7"/>
      <c r="H12" s="7"/>
      <c r="I12" s="7"/>
      <c r="J12" s="7"/>
      <c r="K12" s="7"/>
      <c r="L12" s="7"/>
      <c r="M12" s="7"/>
      <c r="N12" s="7"/>
      <c r="O12" s="7"/>
      <c r="P12" s="7"/>
    </row>
    <row r="13" spans="1:16">
      <c r="A13" s="7"/>
      <c r="B13" s="7"/>
      <c r="C13" s="7"/>
      <c r="D13" s="7"/>
      <c r="E13" s="7"/>
      <c r="F13" s="7"/>
      <c r="G13" s="7"/>
      <c r="H13" s="7"/>
      <c r="I13" s="7"/>
      <c r="J13" s="7"/>
      <c r="K13" s="7"/>
      <c r="L13" s="7"/>
      <c r="M13" s="7"/>
      <c r="N13" s="7"/>
      <c r="O13" s="7"/>
      <c r="P13" s="7"/>
    </row>
    <row r="14" spans="1:16">
      <c r="A14" s="7"/>
      <c r="B14" s="7"/>
      <c r="C14" s="7"/>
      <c r="D14" s="7"/>
      <c r="E14" s="7"/>
      <c r="F14" s="7"/>
      <c r="G14" s="7"/>
      <c r="H14" s="7"/>
      <c r="I14" s="7"/>
      <c r="J14" s="7"/>
      <c r="K14" s="7"/>
      <c r="L14" s="7"/>
      <c r="M14" s="7"/>
      <c r="N14" s="7"/>
      <c r="O14" s="7"/>
      <c r="P14" s="7"/>
    </row>
    <row r="15" spans="1:16">
      <c r="A15" s="7"/>
      <c r="B15" s="7"/>
      <c r="C15" s="7"/>
      <c r="D15" s="7"/>
      <c r="E15" s="7"/>
      <c r="F15" s="7"/>
      <c r="G15" s="7"/>
      <c r="H15" s="7"/>
      <c r="I15" s="7"/>
      <c r="J15" s="7"/>
      <c r="K15" s="7"/>
      <c r="L15" s="7"/>
      <c r="M15" s="7"/>
      <c r="N15" s="7"/>
      <c r="O15" s="7"/>
      <c r="P15" s="7"/>
    </row>
    <row r="16" spans="1:16">
      <c r="A16" s="7"/>
      <c r="B16" s="7"/>
      <c r="C16" s="7"/>
      <c r="D16" s="7"/>
      <c r="E16" s="7"/>
      <c r="F16" s="7"/>
      <c r="G16" s="7"/>
      <c r="H16" s="7"/>
      <c r="I16" s="7"/>
      <c r="J16" s="7"/>
      <c r="K16" s="7"/>
      <c r="L16" s="7"/>
      <c r="M16" s="7"/>
      <c r="N16" s="7"/>
      <c r="O16" s="7"/>
      <c r="P16" s="7"/>
    </row>
    <row r="17" spans="1:16">
      <c r="A17" s="7"/>
      <c r="B17" s="7"/>
      <c r="C17" s="7"/>
      <c r="D17" s="7"/>
      <c r="E17" s="7"/>
      <c r="F17" s="7"/>
      <c r="G17" s="7"/>
      <c r="H17" s="7"/>
      <c r="I17" s="7"/>
      <c r="J17" s="7"/>
      <c r="K17" s="7"/>
      <c r="L17" s="7"/>
      <c r="M17" s="7"/>
      <c r="N17" s="7"/>
      <c r="O17" s="7"/>
      <c r="P17" s="7"/>
    </row>
    <row r="18" spans="1:16">
      <c r="A18" s="7"/>
      <c r="B18" s="7"/>
      <c r="C18" s="7"/>
      <c r="D18" s="7"/>
      <c r="E18" s="7"/>
      <c r="F18" s="7"/>
      <c r="G18" s="7"/>
      <c r="H18" s="7"/>
      <c r="I18" s="7"/>
      <c r="J18" s="7"/>
      <c r="K18" s="7"/>
      <c r="L18" s="7"/>
      <c r="M18" s="7"/>
      <c r="N18" s="7"/>
      <c r="O18" s="7"/>
      <c r="P18" s="7"/>
    </row>
    <row r="19" spans="1:16">
      <c r="A19" s="7"/>
      <c r="B19" s="7"/>
      <c r="C19" s="7"/>
      <c r="D19" s="7"/>
      <c r="E19" s="7"/>
      <c r="F19" s="7"/>
      <c r="G19" s="7"/>
      <c r="H19" s="7"/>
      <c r="I19" s="7"/>
      <c r="J19" s="7"/>
      <c r="K19" s="7"/>
      <c r="L19" s="7"/>
      <c r="M19" s="7"/>
      <c r="N19" s="7"/>
      <c r="O19" s="7"/>
      <c r="P19" s="7"/>
    </row>
    <row r="20" spans="1:16">
      <c r="A20" s="7"/>
      <c r="B20" s="7"/>
      <c r="C20" s="7"/>
      <c r="D20" s="7"/>
      <c r="E20" s="7"/>
      <c r="F20" s="7"/>
      <c r="G20" s="7"/>
      <c r="H20" s="7"/>
      <c r="I20" s="7"/>
      <c r="J20" s="7"/>
      <c r="K20" s="7"/>
      <c r="L20" s="7"/>
      <c r="M20" s="7"/>
      <c r="N20" s="7"/>
      <c r="O20" s="7"/>
      <c r="P20" s="7"/>
    </row>
    <row r="21" spans="1:16">
      <c r="A21" s="7"/>
      <c r="B21" s="7"/>
      <c r="C21" s="7"/>
      <c r="D21" s="7"/>
      <c r="E21" s="7"/>
      <c r="F21" s="7"/>
      <c r="G21" s="7"/>
      <c r="H21" s="7"/>
      <c r="I21" s="7"/>
      <c r="J21" s="7"/>
      <c r="K21" s="7"/>
      <c r="L21" s="7"/>
      <c r="M21" s="7"/>
      <c r="N21" s="7"/>
      <c r="O21" s="7"/>
      <c r="P21" s="7"/>
    </row>
    <row r="22" spans="1:16">
      <c r="A22" s="7"/>
      <c r="B22" s="7"/>
      <c r="C22" s="7"/>
      <c r="D22" s="7"/>
      <c r="E22" s="7"/>
      <c r="F22" s="7"/>
      <c r="G22" s="7"/>
      <c r="H22" s="7"/>
      <c r="I22" s="7"/>
      <c r="J22" s="7"/>
      <c r="K22" s="7"/>
      <c r="L22" s="7"/>
      <c r="M22" s="7"/>
      <c r="N22" s="7"/>
      <c r="O22" s="7"/>
      <c r="P22" s="7"/>
    </row>
    <row r="23" spans="1:16">
      <c r="A23" s="7"/>
      <c r="B23" s="7"/>
      <c r="C23" s="7"/>
      <c r="D23" s="7"/>
      <c r="E23" s="7"/>
      <c r="F23" s="7"/>
      <c r="G23" s="7"/>
      <c r="H23" s="7"/>
      <c r="I23" s="7"/>
      <c r="J23" s="7"/>
      <c r="K23" s="7"/>
      <c r="L23" s="7"/>
      <c r="M23" s="7"/>
      <c r="N23" s="7"/>
      <c r="O23" s="7"/>
      <c r="P23" s="7"/>
    </row>
    <row r="24" spans="1:16">
      <c r="A24" s="7"/>
      <c r="B24" s="7"/>
      <c r="C24" s="7"/>
      <c r="D24" s="7"/>
      <c r="E24" s="7"/>
      <c r="F24" s="7"/>
      <c r="G24" s="7"/>
      <c r="H24" s="7"/>
      <c r="I24" s="7"/>
      <c r="J24" s="7"/>
      <c r="K24" s="7"/>
      <c r="L24" s="7"/>
      <c r="M24" s="7"/>
      <c r="N24" s="7"/>
      <c r="O24" s="7"/>
      <c r="P24" s="7"/>
    </row>
    <row r="25" spans="1:16">
      <c r="A25" s="7"/>
      <c r="B25" s="7"/>
      <c r="C25" s="7"/>
      <c r="D25" s="7"/>
      <c r="E25" s="7"/>
      <c r="F25" s="7"/>
      <c r="G25" s="7"/>
      <c r="H25" s="7"/>
      <c r="I25" s="7"/>
      <c r="J25" s="7"/>
      <c r="K25" s="7"/>
      <c r="L25" s="7"/>
      <c r="M25" s="7"/>
      <c r="N25" s="7"/>
      <c r="O25" s="7"/>
      <c r="P25" s="7"/>
    </row>
    <row r="26" spans="1:16">
      <c r="A26" s="7"/>
      <c r="B26" s="7"/>
      <c r="C26" s="7"/>
      <c r="D26" s="7"/>
      <c r="E26" s="7"/>
      <c r="F26" s="7"/>
      <c r="G26" s="7"/>
      <c r="H26" s="7"/>
      <c r="I26" s="7"/>
      <c r="J26" s="7"/>
      <c r="K26" s="7"/>
      <c r="L26" s="7"/>
      <c r="M26" s="7"/>
      <c r="N26" s="7"/>
      <c r="O26" s="7"/>
      <c r="P26" s="7"/>
    </row>
    <row r="27" spans="1:16">
      <c r="A27" s="7"/>
      <c r="B27" s="7"/>
      <c r="C27" s="7"/>
      <c r="D27" s="7"/>
      <c r="E27" s="7"/>
      <c r="F27" s="7"/>
      <c r="G27" s="7"/>
      <c r="H27" s="7"/>
      <c r="I27" s="7"/>
      <c r="J27" s="7"/>
      <c r="K27" s="7"/>
      <c r="L27" s="7"/>
      <c r="M27" s="7"/>
      <c r="N27" s="7"/>
      <c r="O27" s="7"/>
      <c r="P27" s="7"/>
    </row>
    <row r="28" spans="1:16">
      <c r="A28" s="7"/>
      <c r="B28" s="7"/>
      <c r="C28" s="7"/>
      <c r="D28" s="7"/>
      <c r="E28" s="7"/>
      <c r="F28" s="7"/>
      <c r="G28" s="7"/>
      <c r="H28" s="7"/>
      <c r="I28" s="7"/>
      <c r="J28" s="7"/>
      <c r="K28" s="7"/>
      <c r="L28" s="7"/>
      <c r="M28" s="7"/>
      <c r="N28" s="7"/>
      <c r="O28" s="7"/>
      <c r="P28" s="7"/>
    </row>
    <row r="29" spans="1:16">
      <c r="A29" s="7"/>
      <c r="B29" s="7"/>
      <c r="C29" s="7"/>
      <c r="D29" s="7"/>
      <c r="E29" s="7"/>
      <c r="F29" s="7"/>
      <c r="G29" s="7"/>
      <c r="H29" s="7"/>
      <c r="I29" s="7"/>
      <c r="J29" s="7"/>
      <c r="K29" s="7"/>
      <c r="L29" s="7"/>
      <c r="M29" s="7"/>
      <c r="N29" s="7"/>
      <c r="O29" s="7"/>
      <c r="P29" s="7"/>
    </row>
    <row r="30" spans="1:16">
      <c r="A30" s="7"/>
      <c r="B30" s="7"/>
      <c r="C30" s="7"/>
      <c r="D30" s="7"/>
      <c r="E30" s="7"/>
      <c r="F30" s="7"/>
      <c r="G30" s="7"/>
      <c r="H30" s="7"/>
      <c r="I30" s="7"/>
      <c r="J30" s="7"/>
      <c r="K30" s="7"/>
      <c r="L30" s="7"/>
      <c r="M30" s="7"/>
      <c r="N30" s="7"/>
      <c r="O30" s="7"/>
      <c r="P30" s="7"/>
    </row>
    <row r="31" spans="1:16">
      <c r="A31" s="7"/>
      <c r="B31" s="7"/>
      <c r="C31" s="7"/>
      <c r="D31" s="7"/>
      <c r="E31" s="7"/>
      <c r="F31" s="7"/>
      <c r="G31" s="7"/>
      <c r="H31" s="7"/>
      <c r="I31" s="7"/>
      <c r="J31" s="7"/>
      <c r="K31" s="7"/>
      <c r="L31" s="7"/>
      <c r="M31" s="7"/>
      <c r="N31" s="7"/>
      <c r="O31" s="7"/>
      <c r="P31" s="7"/>
    </row>
    <row r="32" spans="1:16">
      <c r="A32" s="7"/>
      <c r="B32" s="7"/>
      <c r="C32" s="7"/>
      <c r="D32" s="7"/>
      <c r="E32" s="7"/>
      <c r="F32" s="7"/>
      <c r="G32" s="7"/>
      <c r="H32" s="7"/>
      <c r="I32" s="7"/>
      <c r="J32" s="7"/>
      <c r="K32" s="7"/>
      <c r="L32" s="7"/>
      <c r="M32" s="7"/>
      <c r="N32" s="7"/>
      <c r="O32" s="7"/>
      <c r="P32" s="7"/>
    </row>
    <row r="33" spans="1:16">
      <c r="A33" s="7"/>
      <c r="B33" s="7"/>
      <c r="C33" s="7"/>
      <c r="D33" s="7"/>
      <c r="E33" s="7"/>
      <c r="F33" s="7"/>
      <c r="G33" s="7"/>
      <c r="H33" s="7"/>
      <c r="I33" s="7"/>
      <c r="J33" s="7"/>
      <c r="K33" s="7"/>
      <c r="L33" s="7"/>
      <c r="M33" s="7"/>
      <c r="N33" s="7"/>
      <c r="O33" s="7"/>
      <c r="P33" s="7"/>
    </row>
    <row r="34" spans="1:16">
      <c r="A34" s="7"/>
      <c r="B34" s="7"/>
      <c r="C34" s="7"/>
      <c r="D34" s="7"/>
      <c r="E34" s="7"/>
      <c r="F34" s="7"/>
      <c r="G34" s="7"/>
      <c r="H34" s="7"/>
      <c r="I34" s="7"/>
      <c r="J34" s="7"/>
      <c r="K34" s="7"/>
      <c r="L34" s="7"/>
      <c r="M34" s="7"/>
      <c r="N34" s="7"/>
      <c r="O34" s="7"/>
      <c r="P34" s="7"/>
    </row>
    <row r="35" spans="1:16">
      <c r="A35" s="7"/>
      <c r="B35" s="7"/>
      <c r="C35" s="7"/>
      <c r="D35" s="7"/>
      <c r="E35" s="7"/>
      <c r="F35" s="7"/>
      <c r="G35" s="7"/>
      <c r="H35" s="7"/>
      <c r="I35" s="7"/>
      <c r="J35" s="7"/>
      <c r="K35" s="7"/>
      <c r="L35" s="7"/>
      <c r="M35" s="7"/>
      <c r="N35" s="7"/>
      <c r="O35" s="7"/>
      <c r="P35" s="7"/>
    </row>
    <row r="36" spans="1:16">
      <c r="A36" s="7"/>
      <c r="B36" s="7"/>
      <c r="C36" s="7"/>
      <c r="D36" s="7"/>
      <c r="E36" s="7"/>
      <c r="F36" s="7"/>
      <c r="G36" s="7"/>
      <c r="H36" s="7"/>
      <c r="I36" s="7"/>
      <c r="J36" s="7"/>
      <c r="K36" s="7"/>
      <c r="L36" s="7"/>
      <c r="M36" s="7"/>
      <c r="N36" s="7"/>
      <c r="O36" s="7"/>
      <c r="P36" s="7"/>
    </row>
    <row r="37" spans="1:16">
      <c r="A37" s="7"/>
      <c r="B37" s="7"/>
      <c r="C37" s="7"/>
      <c r="D37" s="7"/>
      <c r="E37" s="7"/>
      <c r="F37" s="7"/>
      <c r="G37" s="7"/>
      <c r="H37" s="7"/>
      <c r="I37" s="7"/>
      <c r="J37" s="7"/>
      <c r="K37" s="7"/>
      <c r="L37" s="7"/>
      <c r="M37" s="7"/>
      <c r="N37" s="7"/>
      <c r="O37" s="7"/>
      <c r="P37" s="7"/>
    </row>
    <row r="38" spans="1:16">
      <c r="A38" s="7"/>
      <c r="B38" s="7"/>
      <c r="C38" s="7"/>
      <c r="D38" s="7"/>
      <c r="E38" s="7"/>
      <c r="F38" s="7"/>
      <c r="G38" s="7"/>
      <c r="H38" s="7"/>
      <c r="I38" s="7"/>
      <c r="J38" s="7"/>
      <c r="K38" s="7"/>
      <c r="L38" s="7"/>
      <c r="M38" s="7"/>
      <c r="N38" s="7"/>
      <c r="O38" s="7"/>
      <c r="P38" s="7"/>
    </row>
    <row r="39" spans="1:16">
      <c r="A39" s="7"/>
      <c r="B39" s="7"/>
      <c r="C39" s="7"/>
      <c r="D39" s="7"/>
      <c r="E39" s="7"/>
      <c r="F39" s="7"/>
      <c r="G39" s="7"/>
      <c r="H39" s="7"/>
      <c r="I39" s="7"/>
      <c r="J39" s="7"/>
      <c r="K39" s="7"/>
      <c r="L39" s="7"/>
      <c r="M39" s="7"/>
      <c r="N39" s="7"/>
      <c r="O39" s="7"/>
      <c r="P39" s="7"/>
    </row>
    <row r="40" spans="1:16">
      <c r="A40" s="7"/>
      <c r="B40" s="7"/>
      <c r="C40" s="7"/>
      <c r="D40" s="7"/>
      <c r="E40" s="7"/>
      <c r="F40" s="7"/>
      <c r="G40" s="7"/>
      <c r="H40" s="7"/>
      <c r="I40" s="7"/>
      <c r="J40" s="7"/>
      <c r="K40" s="7"/>
      <c r="L40" s="7"/>
      <c r="M40" s="7"/>
      <c r="N40" s="7"/>
      <c r="O40" s="7"/>
      <c r="P40" s="7"/>
    </row>
    <row r="41" spans="1:16">
      <c r="A41" s="7"/>
      <c r="B41" s="7"/>
      <c r="C41" s="7"/>
      <c r="D41" s="7"/>
      <c r="E41" s="7"/>
      <c r="F41" s="7"/>
      <c r="G41" s="7"/>
      <c r="H41" s="7"/>
      <c r="I41" s="7"/>
      <c r="J41" s="7"/>
      <c r="K41" s="7"/>
      <c r="L41" s="7"/>
      <c r="M41" s="7"/>
      <c r="N41" s="7"/>
      <c r="O41" s="7"/>
      <c r="P41" s="7"/>
    </row>
    <row r="42" spans="1:16">
      <c r="A42" s="7"/>
      <c r="B42" s="7"/>
      <c r="C42" s="7"/>
      <c r="D42" s="7"/>
      <c r="E42" s="7"/>
      <c r="F42" s="7"/>
      <c r="G42" s="7"/>
      <c r="H42" s="7"/>
      <c r="I42" s="7"/>
      <c r="J42" s="7"/>
      <c r="K42" s="7"/>
      <c r="L42" s="7"/>
      <c r="M42" s="7"/>
      <c r="N42" s="7"/>
      <c r="O42" s="7"/>
      <c r="P42" s="7"/>
    </row>
    <row r="43" spans="1:16">
      <c r="A43" s="7"/>
      <c r="B43" s="7"/>
      <c r="C43" s="7"/>
      <c r="D43" s="7"/>
      <c r="E43" s="7"/>
      <c r="F43" s="7"/>
      <c r="G43" s="7"/>
      <c r="H43" s="7"/>
      <c r="I43" s="7"/>
      <c r="J43" s="7"/>
      <c r="K43" s="7"/>
      <c r="L43" s="7"/>
      <c r="M43" s="7"/>
      <c r="N43" s="7"/>
      <c r="O43" s="7"/>
      <c r="P43" s="7"/>
    </row>
    <row r="44" spans="1:16">
      <c r="A44" s="7"/>
      <c r="B44" s="7"/>
      <c r="C44" s="7"/>
      <c r="D44" s="7"/>
      <c r="E44" s="7"/>
      <c r="F44" s="7"/>
      <c r="G44" s="7"/>
      <c r="H44" s="7"/>
      <c r="I44" s="7"/>
      <c r="J44" s="7"/>
      <c r="K44" s="7"/>
      <c r="L44" s="7"/>
      <c r="M44" s="7"/>
      <c r="N44" s="7"/>
      <c r="O44" s="7"/>
      <c r="P44" s="7"/>
    </row>
    <row r="45" spans="1:16">
      <c r="A45" s="7"/>
      <c r="B45" s="7"/>
      <c r="C45" s="7"/>
      <c r="D45" s="7"/>
      <c r="E45" s="7"/>
      <c r="F45" s="7"/>
      <c r="G45" s="7"/>
      <c r="H45" s="7"/>
      <c r="I45" s="7"/>
      <c r="J45" s="7"/>
      <c r="K45" s="7"/>
      <c r="L45" s="7"/>
      <c r="M45" s="7"/>
      <c r="N45" s="7"/>
      <c r="O45" s="7"/>
      <c r="P45" s="7"/>
    </row>
    <row r="46" spans="1:16">
      <c r="A46" s="1094"/>
      <c r="B46" s="7"/>
      <c r="C46" s="7"/>
      <c r="D46" s="7"/>
      <c r="E46" s="7"/>
      <c r="F46" s="7"/>
      <c r="G46" s="7"/>
      <c r="H46" s="7"/>
      <c r="I46" s="7"/>
      <c r="J46" s="7"/>
      <c r="K46" s="7"/>
      <c r="L46" s="7"/>
      <c r="M46" s="7"/>
      <c r="N46" s="7"/>
      <c r="O46" s="7"/>
      <c r="P46" s="7"/>
    </row>
  </sheetData>
  <mergeCells count="3">
    <mergeCell ref="B4:N4"/>
    <mergeCell ref="B8:O8"/>
    <mergeCell ref="B6:P6"/>
  </mergeCells>
  <printOptions horizontalCentered="1"/>
  <pageMargins left="0.5" right="0.5" top="0.5" bottom="0.5" header="0.25" footer="0.25"/>
  <pageSetup scale="85" orientation="landscape" r:id="rId1"/>
  <headerFooter differentFirst="1" scaleWithDoc="0">
    <oddFooter>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A1F3C-DFC5-4DF7-82B0-A579315CF8C4}">
  <sheetPr codeName="Sheet10">
    <pageSetUpPr fitToPage="1"/>
  </sheetPr>
  <dimension ref="A1:R45"/>
  <sheetViews>
    <sheetView showGridLines="0" view="pageBreakPreview" zoomScale="55" zoomScaleNormal="55" zoomScaleSheetLayoutView="55" workbookViewId="0"/>
  </sheetViews>
  <sheetFormatPr defaultColWidth="9.09765625" defaultRowHeight="12.5"/>
  <cols>
    <col min="1" max="1" width="31.69921875" style="13" customWidth="1"/>
    <col min="2" max="2" width="3" style="13" customWidth="1"/>
    <col min="3" max="5" width="31.69921875" style="13" customWidth="1"/>
    <col min="6" max="6" width="3" style="13" customWidth="1"/>
    <col min="7" max="7" width="26.296875" style="13" customWidth="1"/>
    <col min="8" max="17" width="15.69921875" style="13" customWidth="1"/>
    <col min="18" max="18" width="2.3984375" style="971" customWidth="1"/>
    <col min="19" max="16384" width="9.09765625" style="13"/>
  </cols>
  <sheetData>
    <row r="1" spans="1:18">
      <c r="A1" s="7"/>
      <c r="B1" s="7"/>
      <c r="C1" s="7"/>
      <c r="D1" s="7"/>
      <c r="E1" s="7"/>
      <c r="F1" s="7"/>
      <c r="G1" s="7"/>
      <c r="H1" s="7"/>
      <c r="I1" s="7"/>
      <c r="J1" s="7"/>
      <c r="K1" s="7"/>
      <c r="L1" s="7"/>
      <c r="M1" s="7"/>
      <c r="N1" s="7"/>
      <c r="O1" s="7"/>
      <c r="P1" s="7"/>
      <c r="Q1" s="7"/>
    </row>
    <row r="2" spans="1:18">
      <c r="A2" s="7"/>
      <c r="B2" s="7"/>
      <c r="C2" s="7"/>
      <c r="D2" s="7"/>
      <c r="E2" s="7"/>
      <c r="F2" s="7"/>
      <c r="G2" s="7"/>
      <c r="H2" s="7"/>
      <c r="I2" s="7"/>
      <c r="J2" s="7"/>
      <c r="K2" s="7"/>
      <c r="L2" s="7"/>
      <c r="M2" s="7"/>
      <c r="N2" s="7"/>
      <c r="O2" s="7"/>
      <c r="P2" s="7"/>
      <c r="Q2" s="7"/>
    </row>
    <row r="3" spans="1:18" ht="17.5">
      <c r="A3" s="7"/>
      <c r="B3" s="7"/>
      <c r="C3" s="7"/>
      <c r="D3" s="7"/>
      <c r="E3" s="7"/>
      <c r="F3" s="7"/>
      <c r="G3" s="287"/>
      <c r="H3" s="287"/>
      <c r="I3" s="287"/>
      <c r="J3" s="287"/>
      <c r="K3" s="287"/>
      <c r="L3" s="287"/>
      <c r="M3" s="287"/>
      <c r="N3" s="287"/>
      <c r="O3" s="287"/>
      <c r="P3" s="287"/>
      <c r="Q3" s="287"/>
    </row>
    <row r="4" spans="1:18">
      <c r="A4" s="7"/>
      <c r="B4" s="7"/>
      <c r="C4" s="7"/>
      <c r="D4" s="7"/>
      <c r="E4" s="7"/>
      <c r="F4" s="7"/>
      <c r="G4" s="7"/>
      <c r="H4" s="7"/>
      <c r="I4" s="7"/>
      <c r="J4" s="7"/>
      <c r="K4" s="7"/>
      <c r="L4" s="7"/>
      <c r="M4" s="7"/>
      <c r="N4" s="7"/>
      <c r="O4" s="7"/>
      <c r="P4" s="7"/>
      <c r="Q4" s="7"/>
    </row>
    <row r="5" spans="1:18">
      <c r="A5" s="7"/>
      <c r="B5" s="7"/>
      <c r="C5" s="7"/>
      <c r="D5" s="7"/>
      <c r="E5" s="7"/>
      <c r="F5" s="7"/>
      <c r="G5" s="7"/>
      <c r="H5" s="7"/>
      <c r="I5" s="7"/>
      <c r="J5" s="7"/>
      <c r="K5" s="7"/>
      <c r="L5" s="7"/>
      <c r="M5" s="7"/>
      <c r="N5" s="7"/>
      <c r="O5" s="7"/>
      <c r="P5" s="7"/>
      <c r="Q5" s="7"/>
    </row>
    <row r="6" spans="1:18" ht="33">
      <c r="A6" s="7"/>
      <c r="B6" s="7"/>
      <c r="C6" s="1152" t="s">
        <v>728</v>
      </c>
      <c r="D6" s="1153" t="s">
        <v>587</v>
      </c>
      <c r="E6" s="1153" t="s">
        <v>588</v>
      </c>
      <c r="F6" s="7"/>
      <c r="G6" s="945" t="s">
        <v>730</v>
      </c>
      <c r="H6" s="945" t="s">
        <v>229</v>
      </c>
      <c r="I6" s="945" t="s">
        <v>433</v>
      </c>
      <c r="J6" s="945" t="s">
        <v>143</v>
      </c>
      <c r="K6" s="945" t="s">
        <v>199</v>
      </c>
      <c r="L6" s="945" t="s">
        <v>410</v>
      </c>
      <c r="M6" s="945" t="s">
        <v>144</v>
      </c>
      <c r="N6" s="945" t="s">
        <v>508</v>
      </c>
      <c r="O6" s="945" t="s">
        <v>334</v>
      </c>
      <c r="P6" s="945" t="s">
        <v>145</v>
      </c>
      <c r="Q6" s="945" t="s">
        <v>659</v>
      </c>
    </row>
    <row r="7" spans="1:18" ht="15.5">
      <c r="A7" s="7"/>
      <c r="B7" s="7"/>
      <c r="C7" s="1152"/>
      <c r="D7" s="1153"/>
      <c r="E7" s="1153"/>
      <c r="F7" s="7"/>
      <c r="G7" s="945"/>
      <c r="H7" s="945"/>
      <c r="I7" s="945"/>
      <c r="J7" s="945"/>
      <c r="K7" s="945"/>
      <c r="L7" s="945"/>
      <c r="M7" s="945"/>
      <c r="N7" s="945"/>
      <c r="O7" s="945"/>
      <c r="P7" s="945"/>
      <c r="Q7" s="945"/>
    </row>
    <row r="8" spans="1:18" ht="44.25" customHeight="1">
      <c r="A8" s="7"/>
      <c r="B8" s="7"/>
      <c r="C8" s="1152"/>
      <c r="D8" s="1153"/>
      <c r="E8" s="1153"/>
      <c r="F8" s="946"/>
      <c r="G8" s="945" t="s">
        <v>558</v>
      </c>
      <c r="H8" s="962">
        <v>8.9419148658086853E-2</v>
      </c>
      <c r="I8" s="962">
        <v>4.9679589481479235E-2</v>
      </c>
      <c r="J8" s="962">
        <v>3.6019216412101707E-2</v>
      </c>
      <c r="K8" s="962">
        <v>3.3997246852683925E-2</v>
      </c>
      <c r="L8" s="962">
        <v>3.0539808096770163E-2</v>
      </c>
      <c r="M8" s="962">
        <v>2.9780999231901473E-2</v>
      </c>
      <c r="N8" s="962">
        <v>2.1643530482492668E-2</v>
      </c>
      <c r="O8" s="962">
        <v>1.4899557768845859E-2</v>
      </c>
      <c r="P8" s="962">
        <v>9.9864941722116879E-3</v>
      </c>
      <c r="Q8" s="962">
        <v>8.558718400329561E-3</v>
      </c>
      <c r="R8" s="970"/>
    </row>
    <row r="9" spans="1:18" ht="30" customHeight="1">
      <c r="A9" s="7"/>
      <c r="B9" s="7"/>
      <c r="C9" s="7"/>
      <c r="D9" s="7"/>
      <c r="E9" s="7"/>
      <c r="G9" s="7"/>
      <c r="H9" s="7"/>
      <c r="I9" s="7"/>
      <c r="J9" s="7"/>
      <c r="K9" s="7"/>
      <c r="L9" s="7"/>
      <c r="M9" s="7"/>
      <c r="N9" s="7"/>
      <c r="O9" s="7"/>
      <c r="P9" s="7"/>
      <c r="Q9" s="7"/>
    </row>
    <row r="10" spans="1:18" ht="30" customHeight="1">
      <c r="A10" s="964" t="s">
        <v>732</v>
      </c>
      <c r="B10" s="7"/>
      <c r="C10" s="1099" t="s">
        <v>342</v>
      </c>
      <c r="D10" s="1008">
        <v>2.3367910107687877E-5</v>
      </c>
      <c r="E10" s="1009">
        <v>3.1922334433052686E-5</v>
      </c>
      <c r="G10" s="7"/>
      <c r="H10" s="949"/>
      <c r="I10" s="950"/>
      <c r="J10" s="949"/>
      <c r="K10" s="949"/>
      <c r="L10" s="949"/>
      <c r="M10" s="949"/>
      <c r="N10" s="949"/>
      <c r="O10" s="949"/>
      <c r="P10" s="949"/>
      <c r="Q10" s="949"/>
      <c r="R10" s="972"/>
    </row>
    <row r="11" spans="1:18" s="7" customFormat="1" ht="30" customHeight="1">
      <c r="A11" s="964" t="s">
        <v>115</v>
      </c>
      <c r="B11" s="963"/>
      <c r="C11" s="1041">
        <v>75772</v>
      </c>
      <c r="D11" s="1010">
        <v>0.13156364175170368</v>
      </c>
      <c r="E11" s="1011">
        <v>6.8037812192708019E-2</v>
      </c>
      <c r="F11" s="489"/>
      <c r="G11" s="948"/>
      <c r="H11" s="1037" t="s">
        <v>146</v>
      </c>
      <c r="I11" s="1038" t="s">
        <v>146</v>
      </c>
      <c r="J11" s="1037"/>
      <c r="K11" s="1037"/>
      <c r="L11" s="1037" t="s">
        <v>146</v>
      </c>
      <c r="M11" s="1037"/>
      <c r="N11" s="1037"/>
      <c r="O11" s="1037"/>
      <c r="P11" s="1037"/>
      <c r="Q11" s="1037"/>
      <c r="R11" s="973"/>
    </row>
    <row r="12" spans="1:18" ht="30" customHeight="1">
      <c r="A12" s="963" t="s">
        <v>641</v>
      </c>
      <c r="B12" s="963"/>
      <c r="C12" s="1042">
        <v>75772</v>
      </c>
      <c r="D12" s="1004">
        <v>0.13156364175170368</v>
      </c>
      <c r="E12" s="1004">
        <v>6.8037812192708019E-2</v>
      </c>
      <c r="F12" s="489"/>
      <c r="G12" s="948"/>
      <c r="H12" s="949" t="s">
        <v>146</v>
      </c>
      <c r="I12" s="950" t="s">
        <v>146</v>
      </c>
      <c r="J12" s="949"/>
      <c r="K12" s="949"/>
      <c r="L12" s="949" t="s">
        <v>146</v>
      </c>
      <c r="M12" s="949"/>
      <c r="N12" s="949"/>
      <c r="O12" s="949"/>
      <c r="P12" s="949"/>
      <c r="Q12" s="949"/>
      <c r="R12" s="974"/>
    </row>
    <row r="13" spans="1:18" ht="30" customHeight="1">
      <c r="A13" s="963"/>
      <c r="B13" s="963"/>
      <c r="C13" s="1043"/>
      <c r="D13" s="1006"/>
      <c r="E13" s="1007"/>
      <c r="F13" s="489"/>
      <c r="G13" s="948"/>
      <c r="H13" s="1037"/>
      <c r="I13" s="1038"/>
      <c r="J13" s="1037"/>
      <c r="K13" s="1037"/>
      <c r="L13" s="1037"/>
      <c r="M13" s="1037"/>
      <c r="N13" s="1037"/>
      <c r="O13" s="1037"/>
      <c r="P13" s="1037"/>
      <c r="Q13" s="1037"/>
      <c r="R13" s="975"/>
    </row>
    <row r="14" spans="1:18" ht="30" customHeight="1">
      <c r="A14" s="964" t="s">
        <v>488</v>
      </c>
      <c r="B14" s="964"/>
      <c r="C14" s="1044">
        <v>707</v>
      </c>
      <c r="D14" s="1008">
        <v>5.4228628190763385E-3</v>
      </c>
      <c r="E14" s="1009">
        <v>5.9226755392145511E-3</v>
      </c>
      <c r="F14" s="192"/>
      <c r="G14" s="952"/>
      <c r="H14" s="949"/>
      <c r="I14" s="950"/>
      <c r="J14" s="949"/>
      <c r="K14" s="949"/>
      <c r="L14" s="949"/>
      <c r="M14" s="949"/>
      <c r="N14" s="949"/>
      <c r="O14" s="949"/>
      <c r="P14" s="949"/>
      <c r="Q14" s="949"/>
      <c r="R14" s="976"/>
    </row>
    <row r="15" spans="1:18" ht="30" customHeight="1">
      <c r="A15" s="964" t="s">
        <v>114</v>
      </c>
      <c r="B15" s="964"/>
      <c r="C15" s="1041">
        <v>3989</v>
      </c>
      <c r="D15" s="1010">
        <v>2.1008235272413283E-2</v>
      </c>
      <c r="E15" s="1011">
        <v>1.808445724765775E-2</v>
      </c>
      <c r="F15" s="935"/>
      <c r="G15" s="951"/>
      <c r="H15" s="1037" t="s">
        <v>146</v>
      </c>
      <c r="I15" s="1038"/>
      <c r="J15" s="1037"/>
      <c r="K15" s="1037"/>
      <c r="L15" s="1037"/>
      <c r="M15" s="1037" t="s">
        <v>146</v>
      </c>
      <c r="N15" s="1037"/>
      <c r="O15" s="1037"/>
      <c r="P15" s="1037"/>
      <c r="Q15" s="1037" t="s">
        <v>146</v>
      </c>
      <c r="R15" s="975"/>
    </row>
    <row r="16" spans="1:18" ht="30" customHeight="1">
      <c r="A16" s="964" t="s">
        <v>421</v>
      </c>
      <c r="B16" s="964"/>
      <c r="C16" s="1041">
        <v>2406</v>
      </c>
      <c r="D16" s="1010">
        <v>1.1406630445299479E-2</v>
      </c>
      <c r="E16" s="1011">
        <v>1.0923818142627838E-2</v>
      </c>
      <c r="F16" s="935"/>
      <c r="G16" s="952"/>
      <c r="H16" s="949" t="s">
        <v>146</v>
      </c>
      <c r="I16" s="950"/>
      <c r="J16" s="949"/>
      <c r="K16" s="949"/>
      <c r="L16" s="949"/>
      <c r="M16" s="949" t="s">
        <v>146</v>
      </c>
      <c r="N16" s="949"/>
      <c r="O16" s="949"/>
      <c r="P16" s="949"/>
      <c r="Q16" s="949"/>
      <c r="R16" s="977"/>
    </row>
    <row r="17" spans="1:18" ht="30" customHeight="1">
      <c r="A17" s="964" t="s">
        <v>487</v>
      </c>
      <c r="B17" s="964"/>
      <c r="C17" s="1041">
        <v>720</v>
      </c>
      <c r="D17" s="1010">
        <v>5.2776700792932759E-3</v>
      </c>
      <c r="E17" s="1011">
        <v>5.1002639701396759E-3</v>
      </c>
      <c r="F17" s="935"/>
      <c r="G17" s="952"/>
      <c r="H17" s="1037" t="s">
        <v>146</v>
      </c>
      <c r="I17" s="1038"/>
      <c r="J17" s="1037"/>
      <c r="K17" s="1037"/>
      <c r="L17" s="1037"/>
      <c r="M17" s="1037"/>
      <c r="N17" s="1037"/>
      <c r="O17" s="1037"/>
      <c r="P17" s="1037"/>
      <c r="Q17" s="1037"/>
      <c r="R17" s="978"/>
    </row>
    <row r="18" spans="1:18" ht="30" customHeight="1">
      <c r="A18" s="964" t="s">
        <v>246</v>
      </c>
      <c r="B18" s="964"/>
      <c r="C18" s="1041">
        <v>5823</v>
      </c>
      <c r="D18" s="1010">
        <v>3.292671237023418E-2</v>
      </c>
      <c r="E18" s="1011">
        <v>3.2242978596077984E-2</v>
      </c>
      <c r="F18" s="935"/>
      <c r="G18" s="952"/>
      <c r="H18" s="949" t="s">
        <v>146</v>
      </c>
      <c r="I18" s="950"/>
      <c r="J18" s="949"/>
      <c r="K18" s="949"/>
      <c r="L18" s="949"/>
      <c r="M18" s="949" t="s">
        <v>146</v>
      </c>
      <c r="N18" s="949"/>
      <c r="O18" s="949"/>
      <c r="P18" s="949"/>
      <c r="Q18" s="949"/>
      <c r="R18" s="979"/>
    </row>
    <row r="19" spans="1:18" s="10" customFormat="1" ht="30" customHeight="1">
      <c r="A19" s="964" t="s">
        <v>117</v>
      </c>
      <c r="B19" s="964"/>
      <c r="C19" s="1041">
        <v>2831</v>
      </c>
      <c r="D19" s="1010">
        <v>1.7407080213392635E-2</v>
      </c>
      <c r="E19" s="1011">
        <v>1.6305068747401178E-2</v>
      </c>
      <c r="F19" s="935"/>
      <c r="G19" s="952"/>
      <c r="H19" s="1037"/>
      <c r="I19" s="1038"/>
      <c r="J19" s="1037"/>
      <c r="K19" s="1037"/>
      <c r="L19" s="1037"/>
      <c r="M19" s="1037" t="s">
        <v>146</v>
      </c>
      <c r="N19" s="1037"/>
      <c r="O19" s="1037"/>
      <c r="P19" s="1037"/>
      <c r="Q19" s="1037"/>
      <c r="R19" s="979"/>
    </row>
    <row r="20" spans="1:18" s="10" customFormat="1" ht="30" customHeight="1">
      <c r="A20" s="964" t="s">
        <v>118</v>
      </c>
      <c r="B20" s="964"/>
      <c r="C20" s="1041">
        <v>3387</v>
      </c>
      <c r="D20" s="1010">
        <v>2.0234502729325803E-2</v>
      </c>
      <c r="E20" s="1011">
        <v>1.7134852240838831E-2</v>
      </c>
      <c r="F20" s="935"/>
      <c r="G20" s="952"/>
      <c r="H20" s="949" t="s">
        <v>146</v>
      </c>
      <c r="I20" s="950"/>
      <c r="J20" s="949"/>
      <c r="K20" s="949"/>
      <c r="L20" s="949"/>
      <c r="M20" s="949" t="s">
        <v>146</v>
      </c>
      <c r="N20" s="949"/>
      <c r="O20" s="949"/>
      <c r="P20" s="949"/>
      <c r="Q20" s="949"/>
      <c r="R20" s="979"/>
    </row>
    <row r="21" spans="1:18" s="150" customFormat="1" ht="30" customHeight="1">
      <c r="A21" s="963" t="s">
        <v>486</v>
      </c>
      <c r="B21" s="963"/>
      <c r="C21" s="1042">
        <v>19863</v>
      </c>
      <c r="D21" s="1004">
        <v>0.11368369392903499</v>
      </c>
      <c r="E21" s="1005">
        <v>0.1057141144839578</v>
      </c>
      <c r="F21" s="935"/>
      <c r="G21" s="952"/>
      <c r="H21" s="1037" t="s">
        <v>146</v>
      </c>
      <c r="I21" s="1038"/>
      <c r="J21" s="1037"/>
      <c r="K21" s="1037"/>
      <c r="L21" s="1037"/>
      <c r="M21" s="1037" t="s">
        <v>146</v>
      </c>
      <c r="N21" s="1037"/>
      <c r="O21" s="1037"/>
      <c r="P21" s="1037"/>
      <c r="Q21" s="1037" t="s">
        <v>146</v>
      </c>
      <c r="R21" s="979"/>
    </row>
    <row r="22" spans="1:18" s="643" customFormat="1" ht="30" customHeight="1">
      <c r="A22" s="963"/>
      <c r="B22" s="963"/>
      <c r="C22" s="947"/>
      <c r="D22" s="947"/>
      <c r="E22" s="947"/>
      <c r="F22" s="935"/>
      <c r="G22" s="952"/>
      <c r="H22" s="949"/>
      <c r="I22" s="950"/>
      <c r="J22" s="949"/>
      <c r="K22" s="949"/>
      <c r="L22" s="949"/>
      <c r="M22" s="949"/>
      <c r="N22" s="949"/>
      <c r="O22" s="949"/>
      <c r="P22" s="949"/>
      <c r="Q22" s="949"/>
      <c r="R22" s="980"/>
    </row>
    <row r="23" spans="1:18" s="150" customFormat="1" ht="30" customHeight="1">
      <c r="A23" s="964" t="s">
        <v>340</v>
      </c>
      <c r="B23" s="964"/>
      <c r="C23" s="1044">
        <v>3087</v>
      </c>
      <c r="D23" s="1008">
        <v>1.1039938638282091E-2</v>
      </c>
      <c r="E23" s="1009">
        <v>1.2555540158102216E-2</v>
      </c>
      <c r="F23" s="935"/>
      <c r="G23" s="952"/>
      <c r="H23" s="1037"/>
      <c r="I23" s="1038"/>
      <c r="J23" s="1037"/>
      <c r="K23" s="1037"/>
      <c r="L23" s="1037"/>
      <c r="M23" s="1037"/>
      <c r="N23" s="1037"/>
      <c r="O23" s="1037"/>
      <c r="P23" s="1037"/>
      <c r="Q23" s="1037"/>
      <c r="R23" s="981"/>
    </row>
    <row r="24" spans="1:18" s="150" customFormat="1" ht="30" customHeight="1">
      <c r="A24" s="964" t="s">
        <v>113</v>
      </c>
      <c r="B24" s="964"/>
      <c r="C24" s="1041">
        <v>2217</v>
      </c>
      <c r="D24" s="1010">
        <v>8.7666069799059929E-3</v>
      </c>
      <c r="E24" s="1011">
        <v>9.9814849627444437E-3</v>
      </c>
      <c r="F24" s="935"/>
      <c r="G24" s="952"/>
      <c r="H24" s="949"/>
      <c r="I24" s="950"/>
      <c r="J24" s="949" t="s">
        <v>146</v>
      </c>
      <c r="K24" s="949"/>
      <c r="L24" s="949"/>
      <c r="M24" s="949"/>
      <c r="N24" s="949"/>
      <c r="O24" s="949"/>
      <c r="P24" s="949"/>
      <c r="Q24" s="949"/>
      <c r="R24" s="980"/>
    </row>
    <row r="25" spans="1:18" s="150" customFormat="1" ht="30" customHeight="1">
      <c r="A25" s="964" t="s">
        <v>555</v>
      </c>
      <c r="B25" s="964"/>
      <c r="C25" s="1041">
        <v>27</v>
      </c>
      <c r="D25" s="1010">
        <v>3.4497077865615748E-5</v>
      </c>
      <c r="E25" s="1011">
        <v>1.6182638630260059E-5</v>
      </c>
      <c r="F25" s="935"/>
      <c r="G25" s="953"/>
      <c r="H25" s="1037"/>
      <c r="I25" s="1038"/>
      <c r="J25" s="1037"/>
      <c r="K25" s="1037"/>
      <c r="L25" s="1037"/>
      <c r="M25" s="1037"/>
      <c r="N25" s="1037"/>
      <c r="O25" s="1037"/>
      <c r="P25" s="1037"/>
      <c r="Q25" s="1037"/>
      <c r="R25" s="981"/>
    </row>
    <row r="26" spans="1:18" s="150" customFormat="1" ht="30" customHeight="1">
      <c r="A26" s="963" t="s">
        <v>485</v>
      </c>
      <c r="B26" s="963"/>
      <c r="C26" s="1042">
        <v>5331</v>
      </c>
      <c r="D26" s="1004">
        <v>1.98410426960537E-2</v>
      </c>
      <c r="E26" s="1005">
        <v>2.2553207759476921E-2</v>
      </c>
      <c r="F26" s="935"/>
      <c r="G26" s="952"/>
      <c r="H26" s="949"/>
      <c r="I26" s="950"/>
      <c r="J26" s="949" t="s">
        <v>146</v>
      </c>
      <c r="K26" s="949"/>
      <c r="L26" s="949"/>
      <c r="M26" s="949"/>
      <c r="N26" s="949"/>
      <c r="O26" s="949"/>
      <c r="P26" s="949"/>
      <c r="Q26" s="949"/>
      <c r="R26" s="979"/>
    </row>
    <row r="27" spans="1:18" s="150" customFormat="1" ht="30" customHeight="1">
      <c r="A27" s="963"/>
      <c r="B27" s="963"/>
      <c r="C27" s="947"/>
      <c r="D27" s="947"/>
      <c r="E27" s="947"/>
      <c r="F27" s="947"/>
      <c r="G27" s="952"/>
      <c r="H27" s="1037"/>
      <c r="I27" s="1038"/>
      <c r="J27" s="1037"/>
      <c r="K27" s="1037"/>
      <c r="L27" s="1037"/>
      <c r="M27" s="1037"/>
      <c r="N27" s="1037"/>
      <c r="O27" s="1037"/>
      <c r="P27" s="1037"/>
      <c r="Q27" s="1037"/>
      <c r="R27" s="981"/>
    </row>
    <row r="28" spans="1:18" s="150" customFormat="1" ht="30" customHeight="1">
      <c r="A28" s="964" t="s">
        <v>329</v>
      </c>
      <c r="B28" s="964"/>
      <c r="C28" s="1044">
        <v>129</v>
      </c>
      <c r="D28" s="1008">
        <v>2.6925881315963958E-3</v>
      </c>
      <c r="E28" s="1009">
        <v>2.3396687930557027E-3</v>
      </c>
      <c r="F28" s="935"/>
      <c r="G28" s="952"/>
      <c r="H28" s="949"/>
      <c r="I28" s="950"/>
      <c r="J28" s="949" t="s">
        <v>146</v>
      </c>
      <c r="K28" s="949" t="s">
        <v>146</v>
      </c>
      <c r="L28" s="949"/>
      <c r="M28" s="949"/>
      <c r="N28" s="949" t="s">
        <v>146</v>
      </c>
      <c r="O28" s="949"/>
      <c r="P28" s="949"/>
      <c r="Q28" s="949"/>
      <c r="R28" s="982"/>
    </row>
    <row r="29" spans="1:18" s="150" customFormat="1" ht="30" customHeight="1">
      <c r="A29" s="964" t="s">
        <v>109</v>
      </c>
      <c r="B29" s="964"/>
      <c r="C29" s="1041">
        <v>19145</v>
      </c>
      <c r="D29" s="1010">
        <v>5.9185662277181014E-2</v>
      </c>
      <c r="E29" s="1011">
        <v>5.3925834352141377E-2</v>
      </c>
      <c r="F29" s="935"/>
      <c r="G29" s="952"/>
      <c r="H29" s="1037"/>
      <c r="I29" s="1038"/>
      <c r="J29" s="1037" t="s">
        <v>146</v>
      </c>
      <c r="K29" s="1037" t="s">
        <v>146</v>
      </c>
      <c r="L29" s="1037"/>
      <c r="M29" s="1037"/>
      <c r="N29" s="1037" t="s">
        <v>146</v>
      </c>
      <c r="O29" s="1037" t="s">
        <v>146</v>
      </c>
      <c r="P29" s="1037" t="s">
        <v>146</v>
      </c>
      <c r="Q29" s="1037"/>
      <c r="R29" s="979"/>
    </row>
    <row r="30" spans="1:18" s="150" customFormat="1" ht="30" customHeight="1">
      <c r="A30" s="964" t="s">
        <v>110</v>
      </c>
      <c r="B30" s="964"/>
      <c r="C30" s="1041">
        <v>3028</v>
      </c>
      <c r="D30" s="1010">
        <v>8.7619364528606445E-3</v>
      </c>
      <c r="E30" s="1011">
        <v>7.4523261832660729E-3</v>
      </c>
      <c r="F30" s="935"/>
      <c r="G30" s="952"/>
      <c r="H30" s="949"/>
      <c r="I30" s="950"/>
      <c r="J30" s="949" t="s">
        <v>146</v>
      </c>
      <c r="K30" s="949"/>
      <c r="L30" s="949"/>
      <c r="M30" s="949"/>
      <c r="N30" s="949" t="s">
        <v>146</v>
      </c>
      <c r="O30" s="949"/>
      <c r="P30" s="949"/>
      <c r="Q30" s="949"/>
      <c r="R30" s="979"/>
    </row>
    <row r="31" spans="1:18" s="150" customFormat="1" ht="30" customHeight="1">
      <c r="A31" s="964" t="s">
        <v>111</v>
      </c>
      <c r="B31" s="964"/>
      <c r="C31" s="1041">
        <v>4996</v>
      </c>
      <c r="D31" s="1010">
        <v>1.2135308853022206E-2</v>
      </c>
      <c r="E31" s="1011">
        <v>9.0204586403740839E-3</v>
      </c>
      <c r="F31" s="935"/>
      <c r="G31" s="952"/>
      <c r="H31" s="1037"/>
      <c r="I31" s="1038"/>
      <c r="J31" s="1037" t="s">
        <v>146</v>
      </c>
      <c r="K31" s="1037" t="s">
        <v>146</v>
      </c>
      <c r="L31" s="1037"/>
      <c r="M31" s="1037"/>
      <c r="N31" s="1037" t="s">
        <v>146</v>
      </c>
      <c r="O31" s="1037"/>
      <c r="P31" s="1037"/>
      <c r="Q31" s="1037" t="s">
        <v>146</v>
      </c>
      <c r="R31" s="979"/>
    </row>
    <row r="32" spans="1:18" s="150" customFormat="1" ht="30" customHeight="1">
      <c r="A32" s="964" t="s">
        <v>112</v>
      </c>
      <c r="B32" s="964"/>
      <c r="C32" s="1041">
        <v>663</v>
      </c>
      <c r="D32" s="1010">
        <v>3.207650996749634E-3</v>
      </c>
      <c r="E32" s="1011">
        <v>2.8029852793525632E-3</v>
      </c>
      <c r="F32" s="935"/>
      <c r="G32" s="952"/>
      <c r="H32" s="949"/>
      <c r="I32" s="950"/>
      <c r="J32" s="949" t="s">
        <v>146</v>
      </c>
      <c r="K32" s="949"/>
      <c r="L32" s="949"/>
      <c r="M32" s="949"/>
      <c r="N32" s="949" t="s">
        <v>146</v>
      </c>
      <c r="O32" s="949"/>
      <c r="P32" s="949"/>
      <c r="Q32" s="949"/>
      <c r="R32" s="980"/>
    </row>
    <row r="33" spans="1:18" s="150" customFormat="1" ht="30" customHeight="1">
      <c r="A33" s="964" t="s">
        <v>121</v>
      </c>
      <c r="B33" s="964"/>
      <c r="C33" s="1041">
        <v>9778</v>
      </c>
      <c r="D33" s="1010">
        <v>6.2110521572589443E-2</v>
      </c>
      <c r="E33" s="1011">
        <v>6.5233271785567343E-2</v>
      </c>
      <c r="F33" s="935"/>
      <c r="G33" s="952"/>
      <c r="H33" s="1037"/>
      <c r="I33" s="1038"/>
      <c r="J33" s="1037" t="s">
        <v>146</v>
      </c>
      <c r="K33" s="1037" t="s">
        <v>146</v>
      </c>
      <c r="L33" s="1037"/>
      <c r="M33" s="1037"/>
      <c r="N33" s="1037" t="s">
        <v>146</v>
      </c>
      <c r="O33" s="1037"/>
      <c r="P33" s="1037"/>
      <c r="Q33" s="1037"/>
      <c r="R33" s="979"/>
    </row>
    <row r="34" spans="1:18" s="150" customFormat="1" ht="30" customHeight="1">
      <c r="A34" s="964" t="s">
        <v>365</v>
      </c>
      <c r="B34" s="964"/>
      <c r="C34" s="1041">
        <v>1426</v>
      </c>
      <c r="D34" s="1010">
        <v>1.4955059520704388E-3</v>
      </c>
      <c r="E34" s="1011">
        <v>1.146873449537196E-3</v>
      </c>
      <c r="F34" s="935"/>
      <c r="G34" s="952"/>
      <c r="H34" s="949"/>
      <c r="I34" s="950"/>
      <c r="J34" s="949"/>
      <c r="K34" s="949"/>
      <c r="L34" s="949"/>
      <c r="M34" s="949"/>
      <c r="N34" s="949" t="s">
        <v>146</v>
      </c>
      <c r="O34" s="949"/>
      <c r="P34" s="949"/>
      <c r="Q34" s="949" t="s">
        <v>146</v>
      </c>
      <c r="R34" s="979"/>
    </row>
    <row r="35" spans="1:18" s="150" customFormat="1" ht="30" customHeight="1">
      <c r="A35" s="964" t="s">
        <v>116</v>
      </c>
      <c r="B35" s="964"/>
      <c r="C35" s="1041">
        <v>2364</v>
      </c>
      <c r="D35" s="1010">
        <v>5.5247959290827767E-3</v>
      </c>
      <c r="E35" s="1011">
        <v>5.2608317536185075E-3</v>
      </c>
      <c r="F35" s="935"/>
      <c r="G35" s="952"/>
      <c r="H35" s="1037"/>
      <c r="I35" s="1038"/>
      <c r="J35" s="1037" t="s">
        <v>146</v>
      </c>
      <c r="K35" s="1037" t="s">
        <v>146</v>
      </c>
      <c r="L35" s="1037"/>
      <c r="M35" s="1037"/>
      <c r="N35" s="1037" t="s">
        <v>146</v>
      </c>
      <c r="O35" s="1037"/>
      <c r="P35" s="1037"/>
      <c r="Q35" s="1037"/>
      <c r="R35" s="979"/>
    </row>
    <row r="36" spans="1:18" s="150" customFormat="1" ht="30" customHeight="1">
      <c r="A36" s="963" t="s">
        <v>248</v>
      </c>
      <c r="B36" s="963"/>
      <c r="C36" s="1042">
        <v>41529</v>
      </c>
      <c r="D36" s="1004">
        <v>0.15511397016515255</v>
      </c>
      <c r="E36" s="1005">
        <v>0.14718225023691284</v>
      </c>
      <c r="F36" s="935"/>
      <c r="G36" s="952"/>
      <c r="H36" s="949"/>
      <c r="I36" s="950"/>
      <c r="J36" s="949" t="s">
        <v>146</v>
      </c>
      <c r="K36" s="949" t="s">
        <v>146</v>
      </c>
      <c r="L36" s="949"/>
      <c r="M36" s="949"/>
      <c r="N36" s="949" t="s">
        <v>146</v>
      </c>
      <c r="O36" s="949" t="s">
        <v>146</v>
      </c>
      <c r="P36" s="949" t="s">
        <v>146</v>
      </c>
      <c r="Q36" s="949" t="s">
        <v>146</v>
      </c>
      <c r="R36" s="979"/>
    </row>
    <row r="37" spans="1:18" s="150" customFormat="1" ht="22.5">
      <c r="A37" s="963"/>
      <c r="B37" s="963"/>
      <c r="C37" s="947"/>
      <c r="D37" s="947"/>
      <c r="E37" s="947"/>
      <c r="F37" s="947"/>
      <c r="G37" s="954"/>
      <c r="H37" s="955"/>
      <c r="I37" s="955"/>
      <c r="J37" s="955"/>
      <c r="K37" s="955"/>
      <c r="L37" s="955"/>
      <c r="M37" s="955"/>
      <c r="N37" s="955"/>
      <c r="O37" s="955"/>
      <c r="P37" s="955"/>
      <c r="Q37" s="955"/>
      <c r="R37" s="979"/>
    </row>
    <row r="38" spans="1:18" s="150" customFormat="1" ht="20.149999999999999" customHeight="1">
      <c r="A38" s="963" t="s">
        <v>262</v>
      </c>
      <c r="B38" s="963"/>
      <c r="C38" s="1045">
        <v>142495</v>
      </c>
      <c r="D38" s="1012">
        <v>0.42020234854194494</v>
      </c>
      <c r="E38" s="1013">
        <v>0.34348738467305562</v>
      </c>
      <c r="F38" s="955"/>
      <c r="G38" s="955"/>
      <c r="H38" s="955"/>
      <c r="I38" s="955"/>
      <c r="J38" s="955"/>
      <c r="K38" s="955"/>
      <c r="L38" s="955"/>
      <c r="M38" s="955"/>
      <c r="N38" s="955"/>
      <c r="O38" s="955"/>
      <c r="P38" s="955"/>
      <c r="Q38" s="955"/>
      <c r="R38" s="979"/>
    </row>
    <row r="39" spans="1:18" s="150" customFormat="1" ht="19.5" customHeight="1">
      <c r="A39" s="947"/>
      <c r="B39" s="947"/>
      <c r="C39" s="956"/>
      <c r="D39" s="957"/>
      <c r="E39" s="958"/>
      <c r="F39" s="958"/>
      <c r="G39" s="958"/>
      <c r="H39" s="958"/>
      <c r="I39" s="958"/>
      <c r="J39" s="958"/>
      <c r="K39" s="958"/>
      <c r="L39" s="958"/>
      <c r="M39" s="958"/>
      <c r="N39" s="958"/>
      <c r="O39" s="958"/>
      <c r="P39" s="958"/>
      <c r="Q39" s="958"/>
      <c r="R39" s="971"/>
    </row>
    <row r="40" spans="1:18" ht="19.5" customHeight="1">
      <c r="A40" s="961" t="s">
        <v>680</v>
      </c>
      <c r="B40" s="961"/>
      <c r="C40" s="7"/>
      <c r="D40" s="7"/>
      <c r="E40" s="959"/>
      <c r="F40" s="955"/>
      <c r="G40" s="955"/>
      <c r="H40" s="955"/>
      <c r="I40" s="960"/>
      <c r="J40" s="960"/>
      <c r="K40" s="960"/>
      <c r="L40" s="960"/>
      <c r="M40" s="960"/>
      <c r="N40" s="960"/>
      <c r="O40" s="960"/>
      <c r="P40" s="960"/>
      <c r="Q40" s="960"/>
      <c r="R40" s="979"/>
    </row>
    <row r="41" spans="1:18" ht="19.5" customHeight="1">
      <c r="A41" s="961" t="s">
        <v>726</v>
      </c>
      <c r="B41" s="961"/>
      <c r="C41" s="7"/>
      <c r="D41" s="7"/>
      <c r="E41" s="959"/>
      <c r="F41" s="955"/>
      <c r="G41" s="955"/>
      <c r="H41" s="955"/>
      <c r="I41" s="960"/>
      <c r="J41" s="960"/>
      <c r="K41" s="960"/>
      <c r="L41" s="960"/>
      <c r="M41" s="960"/>
      <c r="N41" s="960"/>
      <c r="O41" s="960"/>
      <c r="P41" s="960"/>
      <c r="Q41" s="960"/>
      <c r="R41" s="979"/>
    </row>
    <row r="42" spans="1:18" ht="19.5" customHeight="1">
      <c r="A42" s="961" t="s">
        <v>727</v>
      </c>
      <c r="B42" s="961"/>
      <c r="C42" s="7"/>
      <c r="D42" s="7"/>
      <c r="E42" s="7"/>
      <c r="G42" s="7"/>
      <c r="H42" s="7"/>
      <c r="I42" s="7"/>
      <c r="J42" s="7"/>
      <c r="K42" s="7"/>
      <c r="L42" s="7"/>
      <c r="M42" s="7"/>
      <c r="N42" s="7"/>
      <c r="O42" s="7"/>
      <c r="P42" s="7"/>
      <c r="Q42" s="7"/>
    </row>
    <row r="43" spans="1:18" ht="19.5" customHeight="1">
      <c r="A43" s="166" t="s">
        <v>729</v>
      </c>
      <c r="B43" s="166"/>
      <c r="C43" s="7"/>
      <c r="D43" s="7"/>
      <c r="E43" s="7"/>
      <c r="G43" s="7"/>
      <c r="H43" s="7"/>
      <c r="I43" s="7"/>
      <c r="J43" s="7"/>
      <c r="K43" s="7"/>
      <c r="L43" s="7"/>
      <c r="M43" s="7"/>
      <c r="N43" s="7"/>
      <c r="O43" s="7"/>
      <c r="P43" s="7"/>
      <c r="Q43" s="7"/>
    </row>
    <row r="44" spans="1:18" ht="34.5" customHeight="1">
      <c r="A44" s="1154" t="s">
        <v>731</v>
      </c>
      <c r="B44" s="1154"/>
      <c r="C44" s="1154"/>
      <c r="D44" s="1154"/>
      <c r="E44" s="1154"/>
      <c r="F44" s="1154"/>
      <c r="G44" s="1154"/>
      <c r="H44" s="1154"/>
      <c r="I44" s="1154"/>
      <c r="J44" s="1154"/>
      <c r="K44" s="1154"/>
      <c r="L44" s="1154"/>
      <c r="M44" s="1154"/>
      <c r="N44" s="1154"/>
      <c r="O44" s="1154"/>
      <c r="P44" s="1154"/>
      <c r="Q44" s="1154"/>
    </row>
    <row r="45" spans="1:18" ht="15.75" customHeight="1">
      <c r="A45" s="920"/>
      <c r="B45" s="920"/>
    </row>
  </sheetData>
  <mergeCells count="4">
    <mergeCell ref="C6:C8"/>
    <mergeCell ref="D6:D8"/>
    <mergeCell ref="E6:E8"/>
    <mergeCell ref="A44:Q44"/>
  </mergeCells>
  <printOptions horizontalCentered="1"/>
  <pageMargins left="0" right="0" top="0.25" bottom="0.25" header="0.25" footer="0.25"/>
  <pageSetup scale="47" orientation="landscape" r:id="rId1"/>
  <headerFooter differentFirst="1" scaleWithDoc="0">
    <oddFooter>Page &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6">
    <pageSetUpPr fitToPage="1"/>
  </sheetPr>
  <dimension ref="A3:R63"/>
  <sheetViews>
    <sheetView showGridLines="0" view="pageBreakPreview" zoomScale="80" zoomScaleNormal="100" zoomScaleSheetLayoutView="80" workbookViewId="0"/>
  </sheetViews>
  <sheetFormatPr defaultColWidth="9.09765625" defaultRowHeight="14"/>
  <cols>
    <col min="1" max="1" width="4" style="124" customWidth="1"/>
    <col min="2" max="2" width="41.09765625" style="124" customWidth="1"/>
    <col min="3" max="10" width="9.69921875" style="125" customWidth="1"/>
    <col min="11" max="11" width="9.69921875" style="930" customWidth="1"/>
    <col min="12" max="13" width="1.69921875" style="7" customWidth="1"/>
    <col min="14" max="17" width="9.69921875" style="125" customWidth="1"/>
    <col min="18" max="16384" width="9.09765625" style="125"/>
  </cols>
  <sheetData>
    <row r="3" spans="1:17" ht="18">
      <c r="C3" s="204"/>
      <c r="D3" s="204"/>
      <c r="E3" s="204"/>
      <c r="F3" s="204"/>
      <c r="G3" s="204"/>
      <c r="H3" s="204"/>
      <c r="I3" s="204"/>
      <c r="J3" s="204"/>
      <c r="K3" s="204"/>
    </row>
    <row r="4" spans="1:17" ht="17.5">
      <c r="A4" s="123" t="s">
        <v>352</v>
      </c>
      <c r="C4" s="43"/>
      <c r="D4" s="43"/>
      <c r="E4" s="43"/>
      <c r="F4" s="43"/>
      <c r="G4" s="43"/>
      <c r="H4" s="43"/>
      <c r="I4" s="43"/>
      <c r="J4" s="43"/>
      <c r="K4" s="927"/>
    </row>
    <row r="5" spans="1:17">
      <c r="G5" s="43"/>
      <c r="H5" s="43"/>
      <c r="I5" s="43"/>
      <c r="J5" s="43"/>
      <c r="K5" s="928"/>
      <c r="M5" s="121"/>
      <c r="N5" s="127"/>
      <c r="O5" s="43"/>
      <c r="P5" s="43"/>
      <c r="Q5" s="43"/>
    </row>
    <row r="6" spans="1:17">
      <c r="A6" s="126"/>
      <c r="B6" s="126"/>
      <c r="C6" s="127" t="s">
        <v>419</v>
      </c>
      <c r="D6" s="127" t="s">
        <v>455</v>
      </c>
      <c r="E6" s="127" t="s">
        <v>468</v>
      </c>
      <c r="F6" s="127" t="s">
        <v>479</v>
      </c>
      <c r="G6" s="127" t="s">
        <v>484</v>
      </c>
      <c r="H6" s="127" t="s">
        <v>507</v>
      </c>
      <c r="I6" s="127" t="s">
        <v>551</v>
      </c>
      <c r="J6" s="127" t="s">
        <v>569</v>
      </c>
      <c r="K6" s="1046" t="s">
        <v>585</v>
      </c>
      <c r="M6" s="121"/>
      <c r="N6" s="177" t="s">
        <v>367</v>
      </c>
      <c r="O6" s="177" t="s">
        <v>420</v>
      </c>
      <c r="P6" s="177" t="s">
        <v>489</v>
      </c>
      <c r="Q6" s="1048" t="s">
        <v>591</v>
      </c>
    </row>
    <row r="7" spans="1:17">
      <c r="A7" s="128" t="s">
        <v>589</v>
      </c>
      <c r="B7" s="48"/>
      <c r="D7" s="43"/>
      <c r="E7" s="43"/>
      <c r="F7" s="43"/>
      <c r="G7" s="43"/>
      <c r="H7" s="43"/>
      <c r="I7" s="43"/>
      <c r="J7" s="43"/>
      <c r="K7" s="577"/>
      <c r="L7" s="59"/>
      <c r="N7" s="43"/>
      <c r="O7" s="43"/>
      <c r="P7" s="43"/>
      <c r="Q7" s="577"/>
    </row>
    <row r="8" spans="1:17">
      <c r="A8" s="48"/>
      <c r="B8" s="48" t="s">
        <v>78</v>
      </c>
      <c r="C8" s="55">
        <v>40280</v>
      </c>
      <c r="D8" s="55">
        <v>40359</v>
      </c>
      <c r="E8" s="55">
        <v>40340</v>
      </c>
      <c r="F8" s="186">
        <v>40221</v>
      </c>
      <c r="G8" s="186">
        <v>40583</v>
      </c>
      <c r="H8" s="186">
        <v>40567</v>
      </c>
      <c r="I8" s="186">
        <v>40575</v>
      </c>
      <c r="J8" s="186">
        <v>40601</v>
      </c>
      <c r="K8" s="186">
        <v>40602</v>
      </c>
      <c r="M8" s="121"/>
      <c r="N8" s="55">
        <v>40070</v>
      </c>
      <c r="O8" s="55">
        <v>40240</v>
      </c>
      <c r="P8" s="55">
        <v>40359</v>
      </c>
      <c r="Q8" s="186">
        <v>40567</v>
      </c>
    </row>
    <row r="9" spans="1:17">
      <c r="A9" s="48"/>
      <c r="B9" s="226" t="s">
        <v>29</v>
      </c>
      <c r="C9" s="226">
        <v>10</v>
      </c>
      <c r="D9" s="226">
        <v>0</v>
      </c>
      <c r="E9" s="226">
        <v>1</v>
      </c>
      <c r="F9" s="227">
        <v>1</v>
      </c>
      <c r="G9" s="227">
        <v>5</v>
      </c>
      <c r="H9" s="227">
        <v>4</v>
      </c>
      <c r="I9" s="227">
        <v>1</v>
      </c>
      <c r="J9" s="227">
        <v>7</v>
      </c>
      <c r="K9" s="227">
        <v>8</v>
      </c>
      <c r="L9" s="225"/>
      <c r="M9" s="228"/>
      <c r="N9" s="226">
        <v>36</v>
      </c>
      <c r="O9" s="226">
        <v>18</v>
      </c>
      <c r="P9" s="226">
        <v>7</v>
      </c>
      <c r="Q9" s="227">
        <v>20</v>
      </c>
    </row>
    <row r="10" spans="1:17">
      <c r="A10" s="48"/>
      <c r="B10" s="48" t="s">
        <v>28</v>
      </c>
      <c r="C10" s="55">
        <v>106</v>
      </c>
      <c r="D10" s="55">
        <v>10</v>
      </c>
      <c r="E10" s="55">
        <v>3</v>
      </c>
      <c r="F10" s="186">
        <v>399</v>
      </c>
      <c r="G10" s="186">
        <v>2</v>
      </c>
      <c r="H10" s="186">
        <v>19</v>
      </c>
      <c r="I10" s="186">
        <v>41</v>
      </c>
      <c r="J10" s="186">
        <v>12</v>
      </c>
      <c r="K10" s="186">
        <v>2104</v>
      </c>
      <c r="M10" s="121"/>
      <c r="N10" s="55">
        <v>566</v>
      </c>
      <c r="O10" s="55">
        <v>242</v>
      </c>
      <c r="P10" s="55">
        <v>414</v>
      </c>
      <c r="Q10" s="186">
        <v>2176</v>
      </c>
    </row>
    <row r="11" spans="1:17">
      <c r="A11" s="48"/>
      <c r="B11" s="226" t="s">
        <v>27</v>
      </c>
      <c r="C11" s="226">
        <v>-37</v>
      </c>
      <c r="D11" s="226">
        <v>-29</v>
      </c>
      <c r="E11" s="226">
        <v>-123</v>
      </c>
      <c r="F11" s="227">
        <v>-38</v>
      </c>
      <c r="G11" s="227">
        <v>-23</v>
      </c>
      <c r="H11" s="227">
        <v>-15</v>
      </c>
      <c r="I11" s="227">
        <v>-16</v>
      </c>
      <c r="J11" s="227">
        <v>-18</v>
      </c>
      <c r="K11" s="227">
        <v>-16</v>
      </c>
      <c r="L11" s="225"/>
      <c r="M11" s="228"/>
      <c r="N11" s="226">
        <v>-432</v>
      </c>
      <c r="O11" s="226">
        <v>-141</v>
      </c>
      <c r="P11" s="226">
        <v>-213</v>
      </c>
      <c r="Q11" s="227">
        <v>-65</v>
      </c>
    </row>
    <row r="12" spans="1:17">
      <c r="A12" s="48"/>
      <c r="B12" s="48" t="s">
        <v>26</v>
      </c>
      <c r="C12" s="1121">
        <v>79</v>
      </c>
      <c r="D12" s="1121">
        <v>-19</v>
      </c>
      <c r="E12" s="1121">
        <v>-119</v>
      </c>
      <c r="F12" s="1121">
        <v>362</v>
      </c>
      <c r="G12" s="1121">
        <v>-16</v>
      </c>
      <c r="H12" s="1121">
        <v>8</v>
      </c>
      <c r="I12" s="1121">
        <v>26</v>
      </c>
      <c r="J12" s="1121">
        <v>1</v>
      </c>
      <c r="K12" s="1121">
        <v>2096</v>
      </c>
      <c r="M12" s="121"/>
      <c r="N12" s="1122">
        <v>170</v>
      </c>
      <c r="O12" s="1122">
        <v>119</v>
      </c>
      <c r="P12" s="1122">
        <v>208</v>
      </c>
      <c r="Q12" s="1121">
        <v>2131</v>
      </c>
    </row>
    <row r="13" spans="1:17" ht="14.5" thickBot="1">
      <c r="A13" s="48"/>
      <c r="B13" s="226" t="s">
        <v>79</v>
      </c>
      <c r="C13" s="1123">
        <v>40359</v>
      </c>
      <c r="D13" s="1123">
        <v>40340</v>
      </c>
      <c r="E13" s="1123">
        <v>40221</v>
      </c>
      <c r="F13" s="1123">
        <v>40583</v>
      </c>
      <c r="G13" s="1123">
        <v>40567</v>
      </c>
      <c r="H13" s="1123">
        <v>40575</v>
      </c>
      <c r="I13" s="1123">
        <v>40601</v>
      </c>
      <c r="J13" s="1123">
        <v>40602</v>
      </c>
      <c r="K13" s="1123">
        <v>42698</v>
      </c>
      <c r="L13" s="225"/>
      <c r="M13" s="228"/>
      <c r="N13" s="1124">
        <v>40240</v>
      </c>
      <c r="O13" s="1124">
        <v>40359</v>
      </c>
      <c r="P13" s="1124">
        <v>40567</v>
      </c>
      <c r="Q13" s="1123">
        <v>42698</v>
      </c>
    </row>
    <row r="14" spans="1:17" ht="9" customHeight="1">
      <c r="A14" s="48"/>
      <c r="B14" s="48"/>
      <c r="C14" s="37"/>
      <c r="D14" s="37"/>
      <c r="E14" s="37"/>
      <c r="F14" s="79"/>
      <c r="G14" s="79"/>
      <c r="H14" s="79"/>
      <c r="I14" s="436"/>
      <c r="J14" s="436"/>
      <c r="K14" s="436"/>
      <c r="M14" s="121"/>
      <c r="N14" s="37"/>
      <c r="O14" s="37"/>
      <c r="P14" s="37"/>
      <c r="Q14" s="79"/>
    </row>
    <row r="15" spans="1:17">
      <c r="A15" s="193" t="s">
        <v>641</v>
      </c>
      <c r="B15" s="55"/>
      <c r="C15" s="37"/>
      <c r="D15" s="37"/>
      <c r="E15" s="37"/>
      <c r="F15" s="79"/>
      <c r="G15" s="79"/>
      <c r="H15" s="79"/>
      <c r="I15" s="436"/>
      <c r="J15" s="436"/>
      <c r="K15" s="436"/>
      <c r="M15" s="121"/>
      <c r="N15" s="37"/>
      <c r="O15" s="37"/>
      <c r="P15" s="37"/>
      <c r="Q15" s="79"/>
    </row>
    <row r="16" spans="1:17">
      <c r="A16" s="55"/>
      <c r="B16" s="48" t="s">
        <v>78</v>
      </c>
      <c r="C16" s="55">
        <v>75355</v>
      </c>
      <c r="D16" s="55">
        <v>74804</v>
      </c>
      <c r="E16" s="55">
        <v>74388</v>
      </c>
      <c r="F16" s="186">
        <v>74046</v>
      </c>
      <c r="G16" s="186">
        <v>73984</v>
      </c>
      <c r="H16" s="186">
        <v>73633</v>
      </c>
      <c r="I16" s="186">
        <v>73578</v>
      </c>
      <c r="J16" s="186">
        <v>73617</v>
      </c>
      <c r="K16" s="186">
        <v>73499</v>
      </c>
      <c r="M16" s="121"/>
      <c r="N16" s="55">
        <v>57687</v>
      </c>
      <c r="O16" s="55">
        <v>57681</v>
      </c>
      <c r="P16" s="55">
        <v>74804</v>
      </c>
      <c r="Q16" s="186">
        <v>73633</v>
      </c>
    </row>
    <row r="17" spans="1:18">
      <c r="A17" s="55"/>
      <c r="B17" s="226" t="s">
        <v>29</v>
      </c>
      <c r="C17" s="226">
        <v>666</v>
      </c>
      <c r="D17" s="226">
        <v>535</v>
      </c>
      <c r="E17" s="226">
        <v>763</v>
      </c>
      <c r="F17" s="227">
        <v>1007</v>
      </c>
      <c r="G17" s="227">
        <v>966</v>
      </c>
      <c r="H17" s="227">
        <v>629</v>
      </c>
      <c r="I17" s="277">
        <v>195</v>
      </c>
      <c r="J17" s="277">
        <v>979</v>
      </c>
      <c r="K17" s="277">
        <v>2144</v>
      </c>
      <c r="L17" s="225"/>
      <c r="M17" s="228"/>
      <c r="N17" s="226">
        <v>1042</v>
      </c>
      <c r="O17" s="226">
        <v>1430</v>
      </c>
      <c r="P17" s="226">
        <v>3271</v>
      </c>
      <c r="Q17" s="227">
        <v>3947</v>
      </c>
    </row>
    <row r="18" spans="1:18">
      <c r="A18" s="55"/>
      <c r="B18" s="48" t="s">
        <v>28</v>
      </c>
      <c r="C18" s="55">
        <v>0</v>
      </c>
      <c r="D18" s="55">
        <v>0</v>
      </c>
      <c r="E18" s="55">
        <v>0</v>
      </c>
      <c r="F18" s="186">
        <v>0</v>
      </c>
      <c r="G18" s="186">
        <v>0</v>
      </c>
      <c r="H18" s="186">
        <v>0</v>
      </c>
      <c r="I18" s="186">
        <v>0</v>
      </c>
      <c r="J18" s="186">
        <v>0</v>
      </c>
      <c r="K18" s="186">
        <v>0</v>
      </c>
      <c r="M18" s="121"/>
      <c r="N18" s="55">
        <v>0</v>
      </c>
      <c r="O18" s="55">
        <v>19269</v>
      </c>
      <c r="P18" s="55">
        <v>0</v>
      </c>
      <c r="Q18" s="186">
        <v>0</v>
      </c>
    </row>
    <row r="19" spans="1:18">
      <c r="A19" s="55"/>
      <c r="B19" s="226" t="s">
        <v>27</v>
      </c>
      <c r="C19" s="226">
        <v>-1217</v>
      </c>
      <c r="D19" s="226">
        <v>-951</v>
      </c>
      <c r="E19" s="226">
        <v>-1105</v>
      </c>
      <c r="F19" s="227">
        <v>-1069</v>
      </c>
      <c r="G19" s="227">
        <v>-1317</v>
      </c>
      <c r="H19" s="227">
        <v>-684</v>
      </c>
      <c r="I19" s="227">
        <v>-156</v>
      </c>
      <c r="J19" s="227">
        <v>-1097</v>
      </c>
      <c r="K19" s="227">
        <v>-911</v>
      </c>
      <c r="L19" s="225"/>
      <c r="M19" s="228"/>
      <c r="N19" s="226">
        <v>-1048</v>
      </c>
      <c r="O19" s="226">
        <v>-3576</v>
      </c>
      <c r="P19" s="226">
        <v>-4442</v>
      </c>
      <c r="Q19" s="227">
        <v>-2848</v>
      </c>
    </row>
    <row r="20" spans="1:18">
      <c r="A20" s="55"/>
      <c r="B20" s="48" t="s">
        <v>26</v>
      </c>
      <c r="C20" s="1121">
        <v>-551</v>
      </c>
      <c r="D20" s="1121">
        <v>-416</v>
      </c>
      <c r="E20" s="1121">
        <v>-342</v>
      </c>
      <c r="F20" s="1121">
        <v>-62</v>
      </c>
      <c r="G20" s="1121">
        <v>-351</v>
      </c>
      <c r="H20" s="1121">
        <v>-55</v>
      </c>
      <c r="I20" s="1121">
        <v>39</v>
      </c>
      <c r="J20" s="1121">
        <v>-118</v>
      </c>
      <c r="K20" s="1121">
        <v>1233</v>
      </c>
      <c r="M20" s="121"/>
      <c r="N20" s="1122">
        <v>-6</v>
      </c>
      <c r="O20" s="1122">
        <v>17123</v>
      </c>
      <c r="P20" s="1122">
        <v>-1171</v>
      </c>
      <c r="Q20" s="1121">
        <v>1099</v>
      </c>
    </row>
    <row r="21" spans="1:18" ht="14.5" thickBot="1">
      <c r="A21" s="55"/>
      <c r="B21" s="226" t="s">
        <v>79</v>
      </c>
      <c r="C21" s="1123">
        <v>74804</v>
      </c>
      <c r="D21" s="1123">
        <v>74388</v>
      </c>
      <c r="E21" s="1123">
        <v>74046</v>
      </c>
      <c r="F21" s="1123">
        <v>73984</v>
      </c>
      <c r="G21" s="1123">
        <v>73633</v>
      </c>
      <c r="H21" s="1123">
        <v>73578</v>
      </c>
      <c r="I21" s="1123">
        <v>73617</v>
      </c>
      <c r="J21" s="1123">
        <v>73499</v>
      </c>
      <c r="K21" s="1123">
        <v>74732</v>
      </c>
      <c r="L21" s="225"/>
      <c r="M21" s="228"/>
      <c r="N21" s="1124">
        <v>57681</v>
      </c>
      <c r="O21" s="1124">
        <v>74804</v>
      </c>
      <c r="P21" s="1124">
        <v>73633</v>
      </c>
      <c r="Q21" s="1123">
        <v>74732</v>
      </c>
    </row>
    <row r="22" spans="1:18">
      <c r="A22" s="55"/>
      <c r="B22" s="1117"/>
      <c r="C22" s="1118"/>
      <c r="D22" s="1118"/>
      <c r="E22" s="1118"/>
      <c r="F22" s="1118"/>
      <c r="G22" s="1118"/>
      <c r="H22" s="1118"/>
      <c r="I22" s="1118"/>
      <c r="J22" s="1118"/>
      <c r="K22" s="1118"/>
      <c r="L22" s="971"/>
      <c r="M22" s="1119"/>
      <c r="N22" s="1120"/>
      <c r="O22" s="1120"/>
      <c r="P22" s="1120"/>
      <c r="Q22" s="1118"/>
    </row>
    <row r="23" spans="1:18">
      <c r="A23" s="193" t="s">
        <v>486</v>
      </c>
      <c r="B23" s="55"/>
      <c r="C23" s="37"/>
      <c r="D23" s="37"/>
      <c r="E23" s="37"/>
      <c r="F23" s="79"/>
      <c r="G23" s="79"/>
      <c r="H23" s="79"/>
      <c r="I23" s="436"/>
      <c r="J23" s="436"/>
      <c r="K23" s="436"/>
      <c r="M23" s="121"/>
      <c r="N23" s="37"/>
      <c r="O23" s="37"/>
      <c r="P23" s="37"/>
      <c r="Q23" s="79"/>
      <c r="R23" s="43"/>
    </row>
    <row r="24" spans="1:18">
      <c r="A24" s="55"/>
      <c r="B24" s="48" t="s">
        <v>78</v>
      </c>
      <c r="C24" s="55">
        <v>11144</v>
      </c>
      <c r="D24" s="186">
        <v>11929</v>
      </c>
      <c r="E24" s="186">
        <v>12024</v>
      </c>
      <c r="F24" s="186">
        <v>12182</v>
      </c>
      <c r="G24" s="186">
        <v>12324</v>
      </c>
      <c r="H24" s="186">
        <v>18322</v>
      </c>
      <c r="I24" s="186">
        <v>18584</v>
      </c>
      <c r="J24" s="186">
        <v>18824</v>
      </c>
      <c r="K24" s="186">
        <v>19153</v>
      </c>
      <c r="M24" s="121"/>
      <c r="N24" s="55">
        <v>10642</v>
      </c>
      <c r="O24" s="55">
        <v>10896</v>
      </c>
      <c r="P24" s="55">
        <v>11929</v>
      </c>
      <c r="Q24" s="186">
        <v>18322</v>
      </c>
    </row>
    <row r="25" spans="1:18">
      <c r="A25" s="55"/>
      <c r="B25" s="226" t="s">
        <v>29</v>
      </c>
      <c r="C25" s="227">
        <v>70</v>
      </c>
      <c r="D25" s="227">
        <v>91</v>
      </c>
      <c r="E25" s="227">
        <v>169</v>
      </c>
      <c r="F25" s="227">
        <v>145</v>
      </c>
      <c r="G25" s="227">
        <v>289</v>
      </c>
      <c r="H25" s="227">
        <v>270</v>
      </c>
      <c r="I25" s="227">
        <v>246</v>
      </c>
      <c r="J25" s="227">
        <v>339</v>
      </c>
      <c r="K25" s="227">
        <v>609</v>
      </c>
      <c r="L25" s="225"/>
      <c r="M25" s="228"/>
      <c r="N25" s="226">
        <v>249</v>
      </c>
      <c r="O25" s="226">
        <v>325</v>
      </c>
      <c r="P25" s="226">
        <v>694</v>
      </c>
      <c r="Q25" s="227">
        <v>1464</v>
      </c>
    </row>
    <row r="26" spans="1:18">
      <c r="A26" s="55"/>
      <c r="B26" s="48" t="s">
        <v>28</v>
      </c>
      <c r="C26" s="186">
        <v>715</v>
      </c>
      <c r="D26" s="186">
        <v>0</v>
      </c>
      <c r="E26" s="186">
        <v>0</v>
      </c>
      <c r="F26" s="186">
        <v>0</v>
      </c>
      <c r="G26" s="186">
        <v>5740</v>
      </c>
      <c r="H26" s="186">
        <v>0</v>
      </c>
      <c r="I26" s="186">
        <v>0</v>
      </c>
      <c r="J26" s="186">
        <v>0</v>
      </c>
      <c r="K26" s="186">
        <v>78</v>
      </c>
      <c r="M26" s="121"/>
      <c r="N26" s="55">
        <v>12</v>
      </c>
      <c r="O26" s="55">
        <v>715</v>
      </c>
      <c r="P26" s="55">
        <v>5740</v>
      </c>
      <c r="Q26" s="186">
        <v>78</v>
      </c>
    </row>
    <row r="27" spans="1:18">
      <c r="A27" s="55"/>
      <c r="B27" s="226" t="s">
        <v>27</v>
      </c>
      <c r="C27" s="227">
        <v>0</v>
      </c>
      <c r="D27" s="227">
        <v>4</v>
      </c>
      <c r="E27" s="227">
        <v>-11</v>
      </c>
      <c r="F27" s="227">
        <v>-3</v>
      </c>
      <c r="G27" s="227">
        <v>-31</v>
      </c>
      <c r="H27" s="227">
        <v>-8</v>
      </c>
      <c r="I27" s="227">
        <v>-6</v>
      </c>
      <c r="J27" s="227">
        <v>-10</v>
      </c>
      <c r="K27" s="227">
        <v>-26</v>
      </c>
      <c r="L27" s="225"/>
      <c r="M27" s="228"/>
      <c r="N27" s="226">
        <v>-7</v>
      </c>
      <c r="O27" s="226">
        <v>-7</v>
      </c>
      <c r="P27" s="226">
        <v>-41</v>
      </c>
      <c r="Q27" s="227">
        <v>-50</v>
      </c>
    </row>
    <row r="28" spans="1:18">
      <c r="A28" s="55"/>
      <c r="B28" s="48" t="s">
        <v>26</v>
      </c>
      <c r="C28" s="1121">
        <v>785</v>
      </c>
      <c r="D28" s="1121">
        <v>95</v>
      </c>
      <c r="E28" s="1121">
        <v>158</v>
      </c>
      <c r="F28" s="1121">
        <v>142</v>
      </c>
      <c r="G28" s="1121">
        <v>5998</v>
      </c>
      <c r="H28" s="1121">
        <v>262</v>
      </c>
      <c r="I28" s="1121">
        <v>240</v>
      </c>
      <c r="J28" s="1121">
        <v>329</v>
      </c>
      <c r="K28" s="1121">
        <v>661</v>
      </c>
      <c r="M28" s="121"/>
      <c r="N28" s="1122">
        <v>254</v>
      </c>
      <c r="O28" s="1122">
        <v>1033</v>
      </c>
      <c r="P28" s="1122">
        <v>6393</v>
      </c>
      <c r="Q28" s="1121">
        <v>1492</v>
      </c>
    </row>
    <row r="29" spans="1:18" ht="14.5" thickBot="1">
      <c r="A29" s="55"/>
      <c r="B29" s="226" t="s">
        <v>79</v>
      </c>
      <c r="C29" s="1123">
        <v>11929</v>
      </c>
      <c r="D29" s="1123">
        <v>12024</v>
      </c>
      <c r="E29" s="1123">
        <v>12182</v>
      </c>
      <c r="F29" s="1123">
        <v>12324</v>
      </c>
      <c r="G29" s="1123">
        <v>18322</v>
      </c>
      <c r="H29" s="1123">
        <v>18584</v>
      </c>
      <c r="I29" s="1123">
        <v>18824</v>
      </c>
      <c r="J29" s="1123">
        <v>19153</v>
      </c>
      <c r="K29" s="1123">
        <v>19814</v>
      </c>
      <c r="L29" s="225"/>
      <c r="M29" s="228"/>
      <c r="N29" s="1124">
        <v>10896</v>
      </c>
      <c r="O29" s="1124">
        <v>11929</v>
      </c>
      <c r="P29" s="1124">
        <v>18322</v>
      </c>
      <c r="Q29" s="1123">
        <v>19814</v>
      </c>
    </row>
    <row r="30" spans="1:18" ht="9" customHeight="1">
      <c r="A30" s="48"/>
      <c r="B30" s="55"/>
      <c r="C30" s="37"/>
      <c r="D30" s="37"/>
      <c r="E30" s="37"/>
      <c r="F30" s="79"/>
      <c r="G30" s="79"/>
      <c r="H30" s="79"/>
      <c r="I30" s="436"/>
      <c r="J30" s="436"/>
      <c r="K30" s="436"/>
      <c r="M30" s="121"/>
      <c r="N30" s="37"/>
      <c r="O30" s="37"/>
      <c r="P30" s="37"/>
      <c r="Q30" s="79"/>
    </row>
    <row r="31" spans="1:18">
      <c r="A31" s="193" t="s">
        <v>485</v>
      </c>
      <c r="B31" s="55"/>
      <c r="C31" s="37"/>
      <c r="D31" s="37"/>
      <c r="E31" s="37"/>
      <c r="F31" s="79"/>
      <c r="G31" s="79"/>
      <c r="H31" s="79"/>
      <c r="I31" s="436"/>
      <c r="J31" s="436"/>
      <c r="K31" s="436"/>
      <c r="M31" s="121"/>
      <c r="N31" s="37"/>
      <c r="O31" s="37"/>
      <c r="P31" s="37"/>
      <c r="Q31" s="79"/>
      <c r="R31" s="43"/>
    </row>
    <row r="32" spans="1:18">
      <c r="A32" s="55"/>
      <c r="B32" s="48" t="s">
        <v>78</v>
      </c>
      <c r="C32" s="55">
        <v>4689</v>
      </c>
      <c r="D32" s="186">
        <v>4703</v>
      </c>
      <c r="E32" s="186">
        <v>4702</v>
      </c>
      <c r="F32" s="186">
        <v>4713</v>
      </c>
      <c r="G32" s="186">
        <v>4715</v>
      </c>
      <c r="H32" s="186">
        <v>4727</v>
      </c>
      <c r="I32" s="186">
        <v>4724</v>
      </c>
      <c r="J32" s="186">
        <v>4854</v>
      </c>
      <c r="K32" s="186">
        <v>5054</v>
      </c>
      <c r="M32" s="121"/>
      <c r="N32" s="55">
        <v>2201</v>
      </c>
      <c r="O32" s="55">
        <v>4683</v>
      </c>
      <c r="P32" s="55">
        <v>4703</v>
      </c>
      <c r="Q32" s="186">
        <v>4727</v>
      </c>
    </row>
    <row r="33" spans="1:18">
      <c r="A33" s="55"/>
      <c r="B33" s="226" t="s">
        <v>29</v>
      </c>
      <c r="C33" s="227">
        <v>11</v>
      </c>
      <c r="D33" s="227">
        <v>0</v>
      </c>
      <c r="E33" s="227">
        <v>8</v>
      </c>
      <c r="F33" s="227">
        <v>2</v>
      </c>
      <c r="G33" s="227">
        <v>6</v>
      </c>
      <c r="H33" s="227">
        <v>1</v>
      </c>
      <c r="I33" s="227">
        <v>1</v>
      </c>
      <c r="J33" s="227">
        <v>2</v>
      </c>
      <c r="K33" s="227">
        <v>14</v>
      </c>
      <c r="L33" s="225"/>
      <c r="M33" s="228"/>
      <c r="N33" s="226">
        <v>10</v>
      </c>
      <c r="O33" s="226">
        <v>14</v>
      </c>
      <c r="P33" s="226">
        <v>16</v>
      </c>
      <c r="Q33" s="227">
        <v>18</v>
      </c>
    </row>
    <row r="34" spans="1:18">
      <c r="A34" s="55"/>
      <c r="B34" s="48" t="s">
        <v>28</v>
      </c>
      <c r="C34" s="186">
        <v>0</v>
      </c>
      <c r="D34" s="186">
        <v>0</v>
      </c>
      <c r="E34" s="186">
        <v>0</v>
      </c>
      <c r="F34" s="186">
        <v>0</v>
      </c>
      <c r="G34" s="186">
        <v>0</v>
      </c>
      <c r="H34" s="186">
        <v>0</v>
      </c>
      <c r="I34" s="186">
        <v>132</v>
      </c>
      <c r="J34" s="186">
        <v>202</v>
      </c>
      <c r="K34" s="186">
        <v>257</v>
      </c>
      <c r="M34" s="121"/>
      <c r="N34" s="55">
        <v>2482</v>
      </c>
      <c r="O34" s="55">
        <v>0</v>
      </c>
      <c r="P34" s="55">
        <v>0</v>
      </c>
      <c r="Q34" s="186">
        <v>591</v>
      </c>
    </row>
    <row r="35" spans="1:18">
      <c r="A35" s="55"/>
      <c r="B35" s="226" t="s">
        <v>27</v>
      </c>
      <c r="C35" s="227">
        <v>3</v>
      </c>
      <c r="D35" s="227">
        <v>-1</v>
      </c>
      <c r="E35" s="227">
        <v>3</v>
      </c>
      <c r="F35" s="227">
        <v>0</v>
      </c>
      <c r="G35" s="227">
        <v>6</v>
      </c>
      <c r="H35" s="227">
        <v>-4</v>
      </c>
      <c r="I35" s="227">
        <v>-3</v>
      </c>
      <c r="J35" s="227">
        <v>-4</v>
      </c>
      <c r="K35" s="227">
        <v>-3</v>
      </c>
      <c r="L35" s="225"/>
      <c r="M35" s="228"/>
      <c r="N35" s="226">
        <v>-10</v>
      </c>
      <c r="O35" s="226">
        <v>6</v>
      </c>
      <c r="P35" s="226">
        <v>8</v>
      </c>
      <c r="Q35" s="227">
        <v>-14</v>
      </c>
    </row>
    <row r="36" spans="1:18">
      <c r="A36" s="55"/>
      <c r="B36" s="48" t="s">
        <v>26</v>
      </c>
      <c r="C36" s="1121">
        <v>14</v>
      </c>
      <c r="D36" s="1121">
        <v>-1</v>
      </c>
      <c r="E36" s="1121">
        <v>11</v>
      </c>
      <c r="F36" s="1121">
        <v>2</v>
      </c>
      <c r="G36" s="1121">
        <v>12</v>
      </c>
      <c r="H36" s="1121">
        <v>-3</v>
      </c>
      <c r="I36" s="1121">
        <v>130</v>
      </c>
      <c r="J36" s="1121">
        <v>200</v>
      </c>
      <c r="K36" s="1121">
        <v>268</v>
      </c>
      <c r="M36" s="121"/>
      <c r="N36" s="1122">
        <v>2482</v>
      </c>
      <c r="O36" s="1122">
        <v>20</v>
      </c>
      <c r="P36" s="1122">
        <v>24</v>
      </c>
      <c r="Q36" s="1121">
        <v>595</v>
      </c>
    </row>
    <row r="37" spans="1:18" ht="14.5" thickBot="1">
      <c r="A37" s="55"/>
      <c r="B37" s="226" t="s">
        <v>79</v>
      </c>
      <c r="C37" s="1123">
        <v>4703</v>
      </c>
      <c r="D37" s="1123">
        <v>4702</v>
      </c>
      <c r="E37" s="1123">
        <v>4713</v>
      </c>
      <c r="F37" s="1123">
        <v>4715</v>
      </c>
      <c r="G37" s="1123">
        <v>4727</v>
      </c>
      <c r="H37" s="1123">
        <v>4724</v>
      </c>
      <c r="I37" s="1123">
        <v>4854</v>
      </c>
      <c r="J37" s="1123">
        <v>5054</v>
      </c>
      <c r="K37" s="1123">
        <v>5322</v>
      </c>
      <c r="L37" s="225"/>
      <c r="M37" s="228"/>
      <c r="N37" s="1124">
        <v>4683</v>
      </c>
      <c r="O37" s="1124">
        <v>4703</v>
      </c>
      <c r="P37" s="1124">
        <v>4727</v>
      </c>
      <c r="Q37" s="1123">
        <v>5322</v>
      </c>
    </row>
    <row r="38" spans="1:18" ht="9" customHeight="1">
      <c r="A38" s="48"/>
      <c r="B38" s="55"/>
      <c r="C38" s="37"/>
      <c r="D38" s="37"/>
      <c r="E38" s="37"/>
      <c r="F38" s="79"/>
      <c r="G38" s="79"/>
      <c r="H38" s="79"/>
      <c r="I38" s="436"/>
      <c r="J38" s="436"/>
      <c r="K38" s="436"/>
      <c r="M38" s="121"/>
      <c r="N38" s="37"/>
      <c r="O38" s="37"/>
      <c r="P38" s="37"/>
      <c r="Q38" s="79"/>
    </row>
    <row r="39" spans="1:18">
      <c r="A39" s="193" t="s">
        <v>248</v>
      </c>
      <c r="B39" s="55"/>
      <c r="C39" s="37"/>
      <c r="D39" s="37"/>
      <c r="E39" s="37"/>
      <c r="F39" s="79"/>
      <c r="G39" s="79"/>
      <c r="H39" s="79"/>
      <c r="I39" s="436"/>
      <c r="J39" s="436"/>
      <c r="K39" s="436"/>
      <c r="M39" s="121"/>
      <c r="N39" s="37"/>
      <c r="O39" s="37"/>
      <c r="P39" s="37"/>
      <c r="Q39" s="79"/>
      <c r="R39" s="43"/>
    </row>
    <row r="40" spans="1:18">
      <c r="A40" s="55"/>
      <c r="B40" s="48" t="s">
        <v>78</v>
      </c>
      <c r="C40" s="55">
        <v>36989</v>
      </c>
      <c r="D40" s="55">
        <v>37190</v>
      </c>
      <c r="E40" s="55">
        <v>37323</v>
      </c>
      <c r="F40" s="186">
        <v>37693</v>
      </c>
      <c r="G40" s="186">
        <v>37954</v>
      </c>
      <c r="H40" s="186">
        <v>40497</v>
      </c>
      <c r="I40" s="186">
        <v>40712</v>
      </c>
      <c r="J40" s="186">
        <v>40906</v>
      </c>
      <c r="K40" s="186">
        <v>41083</v>
      </c>
      <c r="M40" s="121"/>
      <c r="N40" s="55">
        <v>33519</v>
      </c>
      <c r="O40" s="55">
        <v>35746</v>
      </c>
      <c r="P40" s="55">
        <v>37190</v>
      </c>
      <c r="Q40" s="186">
        <v>40497</v>
      </c>
    </row>
    <row r="41" spans="1:18">
      <c r="A41" s="55"/>
      <c r="B41" s="226" t="s">
        <v>29</v>
      </c>
      <c r="C41" s="226">
        <v>177</v>
      </c>
      <c r="D41" s="226">
        <v>81</v>
      </c>
      <c r="E41" s="226">
        <v>141</v>
      </c>
      <c r="F41" s="227">
        <v>113</v>
      </c>
      <c r="G41" s="227">
        <v>91</v>
      </c>
      <c r="H41" s="227">
        <v>89</v>
      </c>
      <c r="I41" s="227">
        <v>74</v>
      </c>
      <c r="J41" s="227">
        <v>128</v>
      </c>
      <c r="K41" s="227">
        <v>112</v>
      </c>
      <c r="L41" s="225"/>
      <c r="M41" s="228"/>
      <c r="N41" s="226">
        <v>467</v>
      </c>
      <c r="O41" s="226">
        <v>531</v>
      </c>
      <c r="P41" s="226">
        <v>426</v>
      </c>
      <c r="Q41" s="227">
        <v>403</v>
      </c>
    </row>
    <row r="42" spans="1:18">
      <c r="A42" s="55"/>
      <c r="B42" s="48" t="s">
        <v>28</v>
      </c>
      <c r="C42" s="55">
        <v>115</v>
      </c>
      <c r="D42" s="55">
        <v>97</v>
      </c>
      <c r="E42" s="55">
        <v>253</v>
      </c>
      <c r="F42" s="186">
        <v>216</v>
      </c>
      <c r="G42" s="186">
        <v>2456</v>
      </c>
      <c r="H42" s="186">
        <v>174</v>
      </c>
      <c r="I42" s="186">
        <v>177</v>
      </c>
      <c r="J42" s="186">
        <v>91</v>
      </c>
      <c r="K42" s="186">
        <v>149</v>
      </c>
      <c r="M42" s="121"/>
      <c r="N42" s="55">
        <v>1867</v>
      </c>
      <c r="O42" s="55">
        <v>1093</v>
      </c>
      <c r="P42" s="55">
        <v>3022</v>
      </c>
      <c r="Q42" s="186">
        <v>591</v>
      </c>
    </row>
    <row r="43" spans="1:18">
      <c r="A43" s="55"/>
      <c r="B43" s="226" t="s">
        <v>27</v>
      </c>
      <c r="C43" s="226">
        <v>-91</v>
      </c>
      <c r="D43" s="226">
        <v>-45</v>
      </c>
      <c r="E43" s="226">
        <v>-24</v>
      </c>
      <c r="F43" s="227">
        <v>-68</v>
      </c>
      <c r="G43" s="227">
        <v>-4</v>
      </c>
      <c r="H43" s="227">
        <v>-48</v>
      </c>
      <c r="I43" s="227">
        <v>-57</v>
      </c>
      <c r="J43" s="227">
        <v>-42</v>
      </c>
      <c r="K43" s="227">
        <v>-50</v>
      </c>
      <c r="L43" s="225"/>
      <c r="M43" s="228"/>
      <c r="N43" s="226">
        <v>-107</v>
      </c>
      <c r="O43" s="226">
        <v>-180</v>
      </c>
      <c r="P43" s="226">
        <v>-141</v>
      </c>
      <c r="Q43" s="227">
        <v>-197</v>
      </c>
    </row>
    <row r="44" spans="1:18">
      <c r="A44" s="55"/>
      <c r="B44" s="48" t="s">
        <v>26</v>
      </c>
      <c r="C44" s="1121">
        <v>201</v>
      </c>
      <c r="D44" s="1121">
        <v>133</v>
      </c>
      <c r="E44" s="1121">
        <v>370</v>
      </c>
      <c r="F44" s="1121">
        <v>261</v>
      </c>
      <c r="G44" s="1121">
        <v>2543</v>
      </c>
      <c r="H44" s="1121">
        <v>215</v>
      </c>
      <c r="I44" s="1121">
        <v>194</v>
      </c>
      <c r="J44" s="1121">
        <v>177</v>
      </c>
      <c r="K44" s="1121">
        <v>211</v>
      </c>
      <c r="M44" s="121"/>
      <c r="N44" s="1122">
        <v>2227</v>
      </c>
      <c r="O44" s="1122">
        <v>1444</v>
      </c>
      <c r="P44" s="1122">
        <v>3307</v>
      </c>
      <c r="Q44" s="1121">
        <v>797</v>
      </c>
    </row>
    <row r="45" spans="1:18" ht="14.5" thickBot="1">
      <c r="A45" s="55"/>
      <c r="B45" s="226" t="s">
        <v>79</v>
      </c>
      <c r="C45" s="1123">
        <v>37190</v>
      </c>
      <c r="D45" s="1123">
        <v>37323</v>
      </c>
      <c r="E45" s="1123">
        <v>37693</v>
      </c>
      <c r="F45" s="1123">
        <v>37954</v>
      </c>
      <c r="G45" s="1123">
        <v>40497</v>
      </c>
      <c r="H45" s="1123">
        <v>40712</v>
      </c>
      <c r="I45" s="1123">
        <v>40906</v>
      </c>
      <c r="J45" s="1123">
        <v>41083</v>
      </c>
      <c r="K45" s="1123">
        <v>41294</v>
      </c>
      <c r="L45" s="225"/>
      <c r="M45" s="228"/>
      <c r="N45" s="1124">
        <v>35746</v>
      </c>
      <c r="O45" s="1124">
        <v>37190</v>
      </c>
      <c r="P45" s="1124">
        <v>40497</v>
      </c>
      <c r="Q45" s="1123">
        <v>41294</v>
      </c>
    </row>
    <row r="46" spans="1:18" s="43" customFormat="1" ht="9" customHeight="1">
      <c r="A46" s="55"/>
      <c r="B46" s="55"/>
      <c r="C46" s="37"/>
      <c r="D46" s="37"/>
      <c r="E46" s="37"/>
      <c r="F46" s="79"/>
      <c r="G46" s="79"/>
      <c r="H46" s="79"/>
      <c r="I46" s="436"/>
      <c r="J46" s="436"/>
      <c r="K46" s="436"/>
      <c r="L46" s="7"/>
      <c r="M46" s="121"/>
      <c r="N46" s="37"/>
      <c r="O46" s="37"/>
      <c r="P46" s="37"/>
      <c r="Q46" s="79"/>
    </row>
    <row r="47" spans="1:18">
      <c r="A47" s="128" t="s">
        <v>25</v>
      </c>
      <c r="B47" s="128"/>
      <c r="C47" s="37"/>
      <c r="D47" s="37"/>
      <c r="E47" s="37"/>
      <c r="F47" s="79"/>
      <c r="G47" s="79"/>
      <c r="H47" s="79"/>
      <c r="I47" s="436"/>
      <c r="J47" s="436"/>
      <c r="K47" s="436"/>
      <c r="M47" s="121"/>
      <c r="N47" s="37"/>
      <c r="O47" s="37"/>
      <c r="P47" s="37"/>
      <c r="Q47" s="79"/>
    </row>
    <row r="48" spans="1:18">
      <c r="A48" s="48"/>
      <c r="B48" s="48" t="s">
        <v>78</v>
      </c>
      <c r="C48" s="55">
        <v>168457</v>
      </c>
      <c r="D48" s="55">
        <v>168985</v>
      </c>
      <c r="E48" s="55">
        <v>168777</v>
      </c>
      <c r="F48" s="186">
        <v>168855</v>
      </c>
      <c r="G48" s="186">
        <v>169560</v>
      </c>
      <c r="H48" s="186">
        <v>177746</v>
      </c>
      <c r="I48" s="186">
        <v>178173</v>
      </c>
      <c r="J48" s="186">
        <v>178802</v>
      </c>
      <c r="K48" s="186">
        <v>179391</v>
      </c>
      <c r="M48" s="121"/>
      <c r="N48" s="55">
        <v>144119</v>
      </c>
      <c r="O48" s="55">
        <v>149246</v>
      </c>
      <c r="P48" s="55">
        <v>168985</v>
      </c>
      <c r="Q48" s="186">
        <v>177746</v>
      </c>
    </row>
    <row r="49" spans="1:17">
      <c r="A49" s="48"/>
      <c r="B49" s="226" t="s">
        <v>29</v>
      </c>
      <c r="C49" s="226">
        <v>934</v>
      </c>
      <c r="D49" s="226">
        <v>707</v>
      </c>
      <c r="E49" s="226">
        <v>1082</v>
      </c>
      <c r="F49" s="227">
        <v>1268</v>
      </c>
      <c r="G49" s="227">
        <v>1357</v>
      </c>
      <c r="H49" s="227">
        <v>993</v>
      </c>
      <c r="I49" s="227">
        <v>517</v>
      </c>
      <c r="J49" s="227">
        <v>1455</v>
      </c>
      <c r="K49" s="227">
        <v>2887</v>
      </c>
      <c r="L49" s="225"/>
      <c r="M49" s="228"/>
      <c r="N49" s="226">
        <v>1804</v>
      </c>
      <c r="O49" s="226">
        <v>2318</v>
      </c>
      <c r="P49" s="226">
        <v>4414</v>
      </c>
      <c r="Q49" s="227">
        <v>5852</v>
      </c>
    </row>
    <row r="50" spans="1:17">
      <c r="A50" s="48"/>
      <c r="B50" s="48" t="s">
        <v>28</v>
      </c>
      <c r="C50" s="55">
        <v>936</v>
      </c>
      <c r="D50" s="55">
        <v>107</v>
      </c>
      <c r="E50" s="55">
        <v>256</v>
      </c>
      <c r="F50" s="186">
        <v>615</v>
      </c>
      <c r="G50" s="186">
        <v>8198</v>
      </c>
      <c r="H50" s="186">
        <v>193</v>
      </c>
      <c r="I50" s="186">
        <v>350</v>
      </c>
      <c r="J50" s="186">
        <v>305</v>
      </c>
      <c r="K50" s="186">
        <v>2588</v>
      </c>
      <c r="M50" s="121"/>
      <c r="N50" s="55">
        <v>4927</v>
      </c>
      <c r="O50" s="55">
        <v>21319</v>
      </c>
      <c r="P50" s="55">
        <v>9176</v>
      </c>
      <c r="Q50" s="186">
        <v>3436</v>
      </c>
    </row>
    <row r="51" spans="1:17">
      <c r="A51" s="48"/>
      <c r="B51" s="226" t="s">
        <v>27</v>
      </c>
      <c r="C51" s="226">
        <v>-1342</v>
      </c>
      <c r="D51" s="226">
        <v>-1022</v>
      </c>
      <c r="E51" s="226">
        <v>-1260</v>
      </c>
      <c r="F51" s="227">
        <v>-1178</v>
      </c>
      <c r="G51" s="227">
        <v>-1369</v>
      </c>
      <c r="H51" s="227">
        <v>-759</v>
      </c>
      <c r="I51" s="227">
        <v>-238</v>
      </c>
      <c r="J51" s="227">
        <v>-1171</v>
      </c>
      <c r="K51" s="227">
        <v>-1006</v>
      </c>
      <c r="L51" s="225"/>
      <c r="M51" s="228"/>
      <c r="N51" s="226">
        <v>-1604</v>
      </c>
      <c r="O51" s="226">
        <v>-3898</v>
      </c>
      <c r="P51" s="226">
        <v>-4829</v>
      </c>
      <c r="Q51" s="227">
        <v>-3174</v>
      </c>
    </row>
    <row r="52" spans="1:17">
      <c r="A52" s="48"/>
      <c r="B52" s="48" t="s">
        <v>26</v>
      </c>
      <c r="C52" s="1121">
        <v>528</v>
      </c>
      <c r="D52" s="1121">
        <v>-208</v>
      </c>
      <c r="E52" s="1121">
        <v>78</v>
      </c>
      <c r="F52" s="1121">
        <v>705</v>
      </c>
      <c r="G52" s="1121">
        <v>8186</v>
      </c>
      <c r="H52" s="1121">
        <v>427</v>
      </c>
      <c r="I52" s="1121">
        <v>629</v>
      </c>
      <c r="J52" s="1121">
        <v>589</v>
      </c>
      <c r="K52" s="1121">
        <v>4469</v>
      </c>
      <c r="M52" s="121"/>
      <c r="N52" s="1122">
        <v>5127</v>
      </c>
      <c r="O52" s="1122">
        <v>19739</v>
      </c>
      <c r="P52" s="1122">
        <v>8761</v>
      </c>
      <c r="Q52" s="1121">
        <v>6114</v>
      </c>
    </row>
    <row r="53" spans="1:17" ht="14.5" thickBot="1">
      <c r="A53" s="48"/>
      <c r="B53" s="226" t="s">
        <v>79</v>
      </c>
      <c r="C53" s="1123">
        <v>168985</v>
      </c>
      <c r="D53" s="1123">
        <v>168777</v>
      </c>
      <c r="E53" s="1123">
        <v>168855</v>
      </c>
      <c r="F53" s="1123">
        <v>169560</v>
      </c>
      <c r="G53" s="1123">
        <v>177746</v>
      </c>
      <c r="H53" s="1123">
        <v>178173</v>
      </c>
      <c r="I53" s="1123">
        <v>178802</v>
      </c>
      <c r="J53" s="1123">
        <v>179391</v>
      </c>
      <c r="K53" s="1123">
        <v>183860</v>
      </c>
      <c r="L53" s="225"/>
      <c r="M53" s="228"/>
      <c r="N53" s="1124">
        <v>149246</v>
      </c>
      <c r="O53" s="1124">
        <v>168985</v>
      </c>
      <c r="P53" s="1124">
        <v>177746</v>
      </c>
      <c r="Q53" s="1123">
        <v>183860</v>
      </c>
    </row>
    <row r="54" spans="1:17" ht="14.25" customHeight="1">
      <c r="A54" s="48"/>
      <c r="B54" s="48"/>
      <c r="C54" s="864"/>
      <c r="D54" s="864"/>
      <c r="E54" s="864"/>
      <c r="F54" s="864"/>
      <c r="G54" s="864"/>
      <c r="H54" s="864"/>
      <c r="I54" s="864"/>
      <c r="J54" s="864"/>
      <c r="K54" s="1047"/>
      <c r="M54" s="121"/>
      <c r="N54" s="864"/>
      <c r="O54" s="864"/>
      <c r="P54" s="864"/>
      <c r="Q54" s="1047"/>
    </row>
    <row r="55" spans="1:17">
      <c r="A55" s="48"/>
      <c r="B55" s="129" t="s">
        <v>590</v>
      </c>
      <c r="C55" s="187">
        <v>0.23883184898067875</v>
      </c>
      <c r="D55" s="187">
        <v>0.23901360967430396</v>
      </c>
      <c r="E55" s="187">
        <v>0.23819845429510528</v>
      </c>
      <c r="F55" s="187">
        <v>0.23934300542580797</v>
      </c>
      <c r="G55" s="187">
        <v>0.22823017114309183</v>
      </c>
      <c r="H55" s="187">
        <v>0.22772810695223181</v>
      </c>
      <c r="I55" s="187">
        <v>0.22707240411181082</v>
      </c>
      <c r="J55" s="187">
        <v>0.22633242470358045</v>
      </c>
      <c r="K55" s="187">
        <v>0.23223104536060046</v>
      </c>
      <c r="M55" s="121"/>
      <c r="N55" s="130">
        <v>0.26962196641786046</v>
      </c>
      <c r="O55" s="130">
        <v>0.23883184898067875</v>
      </c>
      <c r="P55" s="130">
        <v>0.22823017114309183</v>
      </c>
      <c r="Q55" s="187">
        <v>0.23223104536060046</v>
      </c>
    </row>
    <row r="56" spans="1:17">
      <c r="A56" s="48"/>
      <c r="B56" s="229" t="s">
        <v>642</v>
      </c>
      <c r="C56" s="230">
        <v>0.44266650886173331</v>
      </c>
      <c r="D56" s="230">
        <v>0.44074725821646316</v>
      </c>
      <c r="E56" s="230">
        <v>0.43851825530780847</v>
      </c>
      <c r="F56" s="230">
        <v>0.43632932295352678</v>
      </c>
      <c r="G56" s="230">
        <v>0.41425967391671259</v>
      </c>
      <c r="H56" s="230">
        <v>0.41295819231870151</v>
      </c>
      <c r="I56" s="230">
        <v>0.41172358251026275</v>
      </c>
      <c r="J56" s="230">
        <v>0.40971397673238902</v>
      </c>
      <c r="K56" s="230">
        <v>0.40646143805069074</v>
      </c>
      <c r="L56" s="225"/>
      <c r="M56" s="228"/>
      <c r="N56" s="230">
        <v>0.38648271980488591</v>
      </c>
      <c r="O56" s="230">
        <v>0.44266650886173331</v>
      </c>
      <c r="P56" s="230">
        <v>0.41425967391671259</v>
      </c>
      <c r="Q56" s="230">
        <v>0.40646143805069074</v>
      </c>
    </row>
    <row r="57" spans="1:17">
      <c r="A57" s="48"/>
      <c r="B57" s="129" t="s">
        <v>494</v>
      </c>
      <c r="C57" s="187">
        <v>7.0592064384412817E-2</v>
      </c>
      <c r="D57" s="187">
        <v>7.1241934623793524E-2</v>
      </c>
      <c r="E57" s="908">
        <v>7.2144739569453081E-2</v>
      </c>
      <c r="F57" s="187">
        <v>7.2682236376503895E-2</v>
      </c>
      <c r="G57" s="187">
        <v>0.10307967549199419</v>
      </c>
      <c r="H57" s="187">
        <v>0.10430312112385154</v>
      </c>
      <c r="I57" s="187">
        <v>0.10527846444670641</v>
      </c>
      <c r="J57" s="187">
        <v>0.106766783171954</v>
      </c>
      <c r="K57" s="187">
        <v>0.10776677907103231</v>
      </c>
      <c r="M57" s="121"/>
      <c r="N57" s="130">
        <v>6.8727723052358289E-2</v>
      </c>
      <c r="O57" s="130">
        <v>7.1241934623793524E-2</v>
      </c>
      <c r="P57" s="130">
        <v>0.10307967549199419</v>
      </c>
      <c r="Q57" s="187">
        <v>0.10776677907103231</v>
      </c>
    </row>
    <row r="58" spans="1:17">
      <c r="A58" s="48"/>
      <c r="B58" s="229" t="s">
        <v>493</v>
      </c>
      <c r="C58" s="230">
        <v>2.7830872562653489E-2</v>
      </c>
      <c r="D58" s="230">
        <v>2.7859246224307816E-2</v>
      </c>
      <c r="E58" s="909">
        <v>2.7911521719818779E-2</v>
      </c>
      <c r="F58" s="230">
        <v>2.7807265864590706E-2</v>
      </c>
      <c r="G58" s="230">
        <v>2.6594128700505214E-2</v>
      </c>
      <c r="H58" s="230">
        <v>2.6513557048486583E-2</v>
      </c>
      <c r="I58" s="230">
        <v>2.7147347345107996E-2</v>
      </c>
      <c r="J58" s="230">
        <v>2.8173096755132642E-2</v>
      </c>
      <c r="K58" s="230">
        <v>2.8945937126074187E-2</v>
      </c>
      <c r="L58" s="225"/>
      <c r="M58" s="228"/>
      <c r="N58" s="230">
        <v>2.9451146300219392E-2</v>
      </c>
      <c r="O58" s="230">
        <v>2.7859246224307816E-2</v>
      </c>
      <c r="P58" s="230">
        <v>2.6594128700505214E-2</v>
      </c>
      <c r="Q58" s="230">
        <v>2.8945937126074187E-2</v>
      </c>
    </row>
    <row r="59" spans="1:17">
      <c r="A59" s="48"/>
      <c r="B59" s="129" t="s">
        <v>250</v>
      </c>
      <c r="C59" s="187">
        <v>0.22007870521052164</v>
      </c>
      <c r="D59" s="187">
        <v>0.22113795126113156</v>
      </c>
      <c r="E59" s="187">
        <v>0.22322702910781439</v>
      </c>
      <c r="F59" s="187">
        <v>0.22383816937957066</v>
      </c>
      <c r="G59" s="187">
        <v>0.22783635074769615</v>
      </c>
      <c r="H59" s="187">
        <v>0.22849702255672857</v>
      </c>
      <c r="I59" s="187">
        <v>0.22877820158611201</v>
      </c>
      <c r="J59" s="187">
        <v>0.22901371863694389</v>
      </c>
      <c r="K59" s="187">
        <v>0.22459480039160232</v>
      </c>
      <c r="M59" s="121"/>
      <c r="N59" s="130">
        <v>0.23951060664942445</v>
      </c>
      <c r="O59" s="130">
        <v>0.22007870521052164</v>
      </c>
      <c r="P59" s="130">
        <v>0.22783635074769615</v>
      </c>
      <c r="Q59" s="187">
        <v>0.22459480039160232</v>
      </c>
    </row>
    <row r="60" spans="1:17">
      <c r="B60" s="125"/>
      <c r="C60" s="43"/>
      <c r="D60" s="43"/>
      <c r="E60" s="43"/>
      <c r="F60" s="43"/>
      <c r="G60" s="43"/>
      <c r="H60" s="43"/>
      <c r="I60" s="43"/>
      <c r="J60" s="43"/>
      <c r="K60" s="927"/>
      <c r="M60" s="121"/>
      <c r="N60" s="43"/>
      <c r="O60" s="43"/>
      <c r="P60" s="43"/>
      <c r="Q60" s="577"/>
    </row>
    <row r="61" spans="1:17">
      <c r="A61" s="176"/>
      <c r="B61" s="1039" t="s">
        <v>565</v>
      </c>
      <c r="C61" s="869"/>
      <c r="D61" s="869"/>
      <c r="E61" s="869"/>
      <c r="F61" s="869"/>
      <c r="G61" s="869"/>
      <c r="H61" s="869"/>
      <c r="I61" s="869"/>
      <c r="J61" s="869"/>
      <c r="K61" s="929"/>
    </row>
    <row r="62" spans="1:17">
      <c r="A62" s="183"/>
      <c r="B62" s="1155" t="s">
        <v>374</v>
      </c>
      <c r="C62" s="1155"/>
      <c r="D62" s="1155"/>
      <c r="E62" s="1155"/>
      <c r="F62" s="1155"/>
      <c r="G62" s="1155"/>
      <c r="H62" s="1155"/>
      <c r="I62" s="1155"/>
      <c r="J62" s="1155"/>
      <c r="K62" s="1155"/>
    </row>
    <row r="63" spans="1:17">
      <c r="A63" s="131"/>
      <c r="B63" s="1155" t="s">
        <v>517</v>
      </c>
      <c r="C63" s="1155"/>
      <c r="D63" s="1155"/>
      <c r="E63" s="1155"/>
      <c r="F63" s="1155"/>
      <c r="G63" s="1155"/>
      <c r="H63" s="1155"/>
      <c r="I63" s="1155"/>
      <c r="J63" s="1155"/>
      <c r="K63" s="1155"/>
      <c r="M63" s="175"/>
    </row>
  </sheetData>
  <mergeCells count="2">
    <mergeCell ref="B62:K62"/>
    <mergeCell ref="B63:K63"/>
  </mergeCells>
  <printOptions horizontalCentered="1"/>
  <pageMargins left="0.5" right="0.5" top="0.5" bottom="0.5" header="0.25" footer="0.25"/>
  <pageSetup scale="61" orientation="landscape" r:id="rId1"/>
  <headerFooter differentFirst="1" scaleWithDoc="0">
    <oddFooter>Page &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pageSetUpPr fitToPage="1"/>
  </sheetPr>
  <dimension ref="A1:S34"/>
  <sheetViews>
    <sheetView view="pageBreakPreview" zoomScale="80" zoomScaleNormal="70" zoomScaleSheetLayoutView="80" workbookViewId="0"/>
  </sheetViews>
  <sheetFormatPr defaultColWidth="9.09765625" defaultRowHeight="12.5"/>
  <cols>
    <col min="1" max="3" width="9.09765625" style="7"/>
    <col min="4" max="4" width="10.3984375" style="7" customWidth="1"/>
    <col min="5" max="5" width="9.09765625" style="7"/>
    <col min="6" max="6" width="10.296875" style="7" customWidth="1"/>
    <col min="7" max="7" width="9.09765625" style="7"/>
    <col min="8" max="8" width="16.69921875" style="7" customWidth="1"/>
    <col min="9" max="9" width="6.296875" style="7" customWidth="1"/>
    <col min="10" max="10" width="5.59765625" style="7" customWidth="1"/>
    <col min="11" max="15" width="9.09765625" style="7"/>
    <col min="16" max="16" width="6.09765625" style="7" customWidth="1"/>
    <col min="17" max="17" width="9.09765625" style="7"/>
    <col min="18" max="18" width="21.296875" style="7" customWidth="1"/>
    <col min="19" max="19" width="10.8984375" style="7" customWidth="1"/>
    <col min="20" max="16384" width="9.09765625" style="7"/>
  </cols>
  <sheetData>
    <row r="1" spans="1:19" ht="22.5">
      <c r="A1" s="188" t="s">
        <v>497</v>
      </c>
    </row>
    <row r="3" spans="1:19">
      <c r="I3" s="59"/>
    </row>
    <row r="4" spans="1:19" ht="20">
      <c r="I4" s="59"/>
      <c r="J4" s="345" t="s">
        <v>712</v>
      </c>
      <c r="K4" s="58"/>
      <c r="L4" s="58"/>
      <c r="M4" s="58"/>
      <c r="N4" s="58"/>
      <c r="O4" s="58"/>
      <c r="P4" s="58"/>
      <c r="Q4" s="58"/>
      <c r="R4" s="58"/>
      <c r="S4" s="58"/>
    </row>
    <row r="5" spans="1:19">
      <c r="I5" s="59"/>
      <c r="J5" s="58"/>
      <c r="K5" s="58"/>
      <c r="L5" s="58"/>
      <c r="M5" s="58"/>
      <c r="N5" s="58"/>
      <c r="O5" s="58"/>
      <c r="P5" s="58"/>
      <c r="Q5" s="58"/>
      <c r="R5" s="58"/>
      <c r="S5" s="58"/>
    </row>
    <row r="6" spans="1:19" ht="42" customHeight="1">
      <c r="I6" s="59"/>
      <c r="J6" s="346" t="s">
        <v>200</v>
      </c>
      <c r="K6" s="1156" t="s">
        <v>566</v>
      </c>
      <c r="L6" s="1156"/>
      <c r="M6" s="1156"/>
      <c r="N6" s="1156"/>
      <c r="O6" s="1156"/>
      <c r="P6" s="1156"/>
      <c r="Q6" s="1156"/>
      <c r="R6" s="1156"/>
      <c r="S6" s="1156"/>
    </row>
    <row r="7" spans="1:19" ht="20.25" customHeight="1">
      <c r="I7" s="59"/>
      <c r="J7" s="346" t="s">
        <v>200</v>
      </c>
      <c r="K7" s="1156" t="s">
        <v>524</v>
      </c>
      <c r="L7" s="1156"/>
      <c r="M7" s="1156"/>
      <c r="N7" s="1156"/>
      <c r="O7" s="1156"/>
      <c r="P7" s="1156"/>
      <c r="Q7" s="1156"/>
      <c r="R7" s="1156"/>
      <c r="S7" s="1156"/>
    </row>
    <row r="8" spans="1:19" ht="20">
      <c r="I8" s="59"/>
      <c r="J8" s="346" t="s">
        <v>200</v>
      </c>
      <c r="K8" s="1156" t="s">
        <v>581</v>
      </c>
      <c r="L8" s="1156"/>
      <c r="M8" s="1156"/>
      <c r="N8" s="1156"/>
      <c r="O8" s="1156"/>
      <c r="P8" s="1156"/>
      <c r="Q8" s="1156"/>
      <c r="R8" s="1156"/>
      <c r="S8" s="931"/>
    </row>
    <row r="9" spans="1:19" ht="40.5" customHeight="1">
      <c r="I9" s="59"/>
      <c r="J9" s="346" t="s">
        <v>200</v>
      </c>
      <c r="K9" s="1156" t="s">
        <v>733</v>
      </c>
      <c r="L9" s="1156"/>
      <c r="M9" s="1156"/>
      <c r="N9" s="1156"/>
      <c r="O9" s="1156"/>
      <c r="P9" s="1156"/>
      <c r="Q9" s="1156"/>
      <c r="R9" s="1156"/>
      <c r="S9" s="931"/>
    </row>
    <row r="10" spans="1:19">
      <c r="I10" s="59"/>
    </row>
    <row r="11" spans="1:19" ht="42.75" customHeight="1">
      <c r="I11" s="59"/>
      <c r="K11" s="18"/>
      <c r="L11" s="18"/>
      <c r="M11" s="18"/>
      <c r="N11" s="18"/>
      <c r="O11" s="18"/>
      <c r="P11" s="18"/>
      <c r="Q11" s="18"/>
      <c r="R11" s="18"/>
      <c r="S11" s="18"/>
    </row>
    <row r="12" spans="1:19">
      <c r="I12" s="59"/>
    </row>
    <row r="13" spans="1:19">
      <c r="I13" s="59"/>
    </row>
    <row r="14" spans="1:19">
      <c r="I14" s="59"/>
    </row>
    <row r="15" spans="1:19">
      <c r="I15" s="59"/>
    </row>
    <row r="16" spans="1:19">
      <c r="I16" s="59"/>
    </row>
    <row r="17" spans="9:9">
      <c r="I17" s="59"/>
    </row>
    <row r="18" spans="9:9">
      <c r="I18" s="59"/>
    </row>
    <row r="19" spans="9:9">
      <c r="I19" s="59"/>
    </row>
    <row r="20" spans="9:9">
      <c r="I20" s="59"/>
    </row>
    <row r="21" spans="9:9">
      <c r="I21" s="59"/>
    </row>
    <row r="22" spans="9:9">
      <c r="I22" s="59"/>
    </row>
    <row r="23" spans="9:9">
      <c r="I23" s="59"/>
    </row>
    <row r="24" spans="9:9">
      <c r="I24" s="59"/>
    </row>
    <row r="25" spans="9:9">
      <c r="I25" s="59"/>
    </row>
    <row r="26" spans="9:9">
      <c r="I26" s="59"/>
    </row>
    <row r="27" spans="9:9">
      <c r="I27" s="59"/>
    </row>
    <row r="28" spans="9:9">
      <c r="I28" s="59"/>
    </row>
    <row r="34" ht="17.25" customHeight="1"/>
  </sheetData>
  <mergeCells count="4">
    <mergeCell ref="K8:R8"/>
    <mergeCell ref="K9:R9"/>
    <mergeCell ref="K7:S7"/>
    <mergeCell ref="K6:S6"/>
  </mergeCells>
  <printOptions horizontalCentered="1"/>
  <pageMargins left="0.5" right="0.5" top="0.5" bottom="0.5" header="0.25" footer="0.25"/>
  <pageSetup scale="76" orientation="landscape" r:id="rId1"/>
  <headerFooter differentFirst="1" scaleWithDoc="0">
    <oddFooter>Page &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tabColor theme="6"/>
    <pageSetUpPr fitToPage="1"/>
  </sheetPr>
  <dimension ref="M1:M38"/>
  <sheetViews>
    <sheetView view="pageBreakPreview" zoomScale="85" zoomScaleNormal="85" zoomScaleSheetLayoutView="85" workbookViewId="0"/>
  </sheetViews>
  <sheetFormatPr defaultColWidth="9.09765625" defaultRowHeight="13"/>
  <cols>
    <col min="1" max="15" width="9.09765625" style="1"/>
    <col min="16" max="16" width="9.8984375" style="1" customWidth="1"/>
    <col min="17" max="16384" width="9.09765625" style="1"/>
  </cols>
  <sheetData>
    <row r="1" spans="13:13">
      <c r="M1" s="7"/>
    </row>
    <row r="38" ht="14.25" customHeight="1"/>
  </sheetData>
  <printOptions horizontalCentered="1"/>
  <pageMargins left="0.5" right="0.5" top="0.5" bottom="0.5" header="0.25" footer="0.25"/>
  <pageSetup scale="97" orientation="landscape" r:id="rId1"/>
  <headerFooter differentFirst="1" scaleWithDoc="0">
    <oddFooter>Page &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pageSetUpPr fitToPage="1"/>
  </sheetPr>
  <dimension ref="A1:J58"/>
  <sheetViews>
    <sheetView view="pageBreakPreview" zoomScaleNormal="85" zoomScaleSheetLayoutView="100" workbookViewId="0"/>
  </sheetViews>
  <sheetFormatPr defaultColWidth="9.09765625" defaultRowHeight="12.5"/>
  <cols>
    <col min="1" max="1" width="5.69921875" style="7" customWidth="1"/>
    <col min="2" max="2" width="39" style="7" customWidth="1"/>
    <col min="3" max="3" width="2.69921875" style="7" customWidth="1"/>
    <col min="4" max="4" width="19.69921875" style="58" customWidth="1"/>
    <col min="5" max="6" width="2.69921875" style="7" customWidth="1"/>
    <col min="7" max="7" width="19.69921875" style="7" customWidth="1"/>
    <col min="8" max="8" width="2.69921875" style="7" customWidth="1"/>
    <col min="9" max="9" width="19.69921875" style="7" customWidth="1"/>
    <col min="10" max="10" width="8.3984375" style="7" customWidth="1"/>
    <col min="11" max="16384" width="9.09765625" style="7"/>
  </cols>
  <sheetData>
    <row r="1" spans="1:10">
      <c r="D1" s="60"/>
    </row>
    <row r="2" spans="1:10">
      <c r="D2" s="60"/>
    </row>
    <row r="3" spans="1:10">
      <c r="D3" s="60"/>
    </row>
    <row r="4" spans="1:10" ht="15.5">
      <c r="A4" s="391" t="s">
        <v>423</v>
      </c>
      <c r="B4" s="391"/>
      <c r="C4" s="231"/>
      <c r="D4" s="231"/>
      <c r="E4" s="231"/>
      <c r="F4" s="231"/>
      <c r="G4" s="231"/>
      <c r="H4" s="231"/>
    </row>
    <row r="5" spans="1:10" ht="14">
      <c r="A5" s="65" t="s">
        <v>47</v>
      </c>
      <c r="B5" s="65"/>
      <c r="C5" s="43"/>
      <c r="D5" s="572"/>
      <c r="E5" s="43"/>
      <c r="F5" s="43"/>
      <c r="G5" s="43"/>
      <c r="H5" s="43"/>
    </row>
    <row r="6" spans="1:10">
      <c r="D6" s="86"/>
      <c r="E6" s="491"/>
      <c r="F6" s="492"/>
      <c r="G6" s="1158"/>
      <c r="H6" s="1158"/>
      <c r="I6" s="1158"/>
      <c r="J6" s="491"/>
    </row>
    <row r="7" spans="1:10" ht="12" customHeight="1">
      <c r="A7" s="66" t="s">
        <v>52</v>
      </c>
      <c r="B7" s="66"/>
      <c r="C7" s="66"/>
      <c r="D7" s="593" t="s">
        <v>38</v>
      </c>
      <c r="E7" s="283"/>
      <c r="F7" s="493"/>
      <c r="G7" s="1159" t="s">
        <v>38</v>
      </c>
      <c r="H7" s="1159"/>
      <c r="I7" s="1159"/>
      <c r="J7" s="283"/>
    </row>
    <row r="8" spans="1:10" ht="13.5" customHeight="1">
      <c r="A8" s="66" t="s">
        <v>52</v>
      </c>
      <c r="B8" s="66"/>
      <c r="C8" s="66"/>
      <c r="D8" s="594">
        <v>2020</v>
      </c>
      <c r="E8" s="283"/>
      <c r="F8" s="493"/>
      <c r="G8" s="594">
        <v>2019</v>
      </c>
      <c r="I8" s="68">
        <v>2018</v>
      </c>
      <c r="J8" s="283"/>
    </row>
    <row r="9" spans="1:10" ht="12" customHeight="1">
      <c r="A9" s="1157" t="s">
        <v>393</v>
      </c>
      <c r="B9" s="1157"/>
      <c r="C9" s="67"/>
      <c r="D9" s="595"/>
      <c r="E9" s="67"/>
      <c r="F9" s="494"/>
      <c r="H9" s="67"/>
      <c r="I9" s="67"/>
      <c r="J9" s="67"/>
    </row>
    <row r="10" spans="1:10" ht="12.75" customHeight="1">
      <c r="A10" s="1160" t="s">
        <v>126</v>
      </c>
      <c r="B10" s="1160"/>
      <c r="C10" s="66"/>
      <c r="D10" s="596"/>
      <c r="E10" s="66"/>
      <c r="F10" s="493"/>
      <c r="H10" s="66"/>
      <c r="I10" s="66"/>
      <c r="J10" s="66"/>
    </row>
    <row r="11" spans="1:10" ht="12.75" customHeight="1">
      <c r="A11" s="1161" t="s">
        <v>53</v>
      </c>
      <c r="B11" s="1161"/>
      <c r="C11" s="157"/>
      <c r="D11" s="990">
        <v>1746.3</v>
      </c>
      <c r="E11" s="156"/>
      <c r="F11" s="121"/>
      <c r="G11" s="156">
        <v>1501.2</v>
      </c>
      <c r="H11" s="156"/>
      <c r="I11" s="156">
        <v>1208.7</v>
      </c>
      <c r="J11" s="156"/>
    </row>
    <row r="12" spans="1:10">
      <c r="A12" s="1162" t="s">
        <v>54</v>
      </c>
      <c r="B12" s="1162"/>
      <c r="C12" s="390"/>
      <c r="D12" s="991">
        <v>115.1</v>
      </c>
      <c r="E12" s="259"/>
      <c r="F12" s="495"/>
      <c r="G12" s="259">
        <v>76.8</v>
      </c>
      <c r="H12" s="259"/>
      <c r="I12" s="259">
        <v>96.2</v>
      </c>
      <c r="J12" s="70"/>
    </row>
    <row r="13" spans="1:10" hidden="1">
      <c r="A13" s="1161" t="s">
        <v>131</v>
      </c>
      <c r="B13" s="1161"/>
      <c r="C13" s="66"/>
      <c r="D13" s="992">
        <v>0</v>
      </c>
      <c r="E13" s="70"/>
      <c r="F13" s="496"/>
      <c r="G13" s="70">
        <v>0</v>
      </c>
      <c r="H13" s="70"/>
      <c r="I13" s="70">
        <v>0</v>
      </c>
      <c r="J13" s="70"/>
    </row>
    <row r="14" spans="1:10">
      <c r="A14" s="1161" t="s">
        <v>55</v>
      </c>
      <c r="B14" s="1161"/>
      <c r="C14" s="157"/>
      <c r="D14" s="992">
        <v>511.6</v>
      </c>
      <c r="E14" s="70"/>
      <c r="F14" s="496"/>
      <c r="G14" s="70">
        <v>462.2</v>
      </c>
      <c r="H14" s="70"/>
      <c r="I14" s="70">
        <v>459</v>
      </c>
      <c r="J14" s="70"/>
    </row>
    <row r="15" spans="1:10">
      <c r="A15" s="1162" t="s">
        <v>56</v>
      </c>
      <c r="B15" s="1162"/>
      <c r="C15" s="677"/>
      <c r="D15" s="991">
        <v>532.6</v>
      </c>
      <c r="E15" s="259"/>
      <c r="F15" s="495"/>
      <c r="G15" s="259">
        <v>513.6</v>
      </c>
      <c r="H15" s="259"/>
      <c r="I15" s="259">
        <v>621.20000000000005</v>
      </c>
      <c r="J15" s="70"/>
    </row>
    <row r="16" spans="1:10" s="225" customFormat="1" ht="12.75" customHeight="1">
      <c r="A16" s="1163" t="s">
        <v>57</v>
      </c>
      <c r="B16" s="1163"/>
      <c r="C16" s="924"/>
      <c r="D16" s="993">
        <v>2905.6</v>
      </c>
      <c r="E16" s="70"/>
      <c r="F16" s="496"/>
      <c r="G16" s="925">
        <v>2553.8000000000002</v>
      </c>
      <c r="H16" s="925"/>
      <c r="I16" s="925">
        <v>2385.1000000000004</v>
      </c>
      <c r="J16" s="70"/>
    </row>
    <row r="17" spans="1:10" ht="12.75" customHeight="1">
      <c r="A17" s="1164" t="s">
        <v>58</v>
      </c>
      <c r="B17" s="1164"/>
      <c r="C17" s="677"/>
      <c r="D17" s="991">
        <v>12808.7</v>
      </c>
      <c r="E17" s="259"/>
      <c r="F17" s="495"/>
      <c r="G17" s="259">
        <v>12084.4</v>
      </c>
      <c r="H17" s="259"/>
      <c r="I17" s="259">
        <v>11247.1</v>
      </c>
      <c r="J17" s="70"/>
    </row>
    <row r="18" spans="1:10" s="225" customFormat="1" ht="12.75" customHeight="1">
      <c r="A18" s="1160" t="s">
        <v>59</v>
      </c>
      <c r="B18" s="1160"/>
      <c r="C18" s="924"/>
      <c r="D18" s="992">
        <v>7282.7</v>
      </c>
      <c r="E18" s="70"/>
      <c r="F18" s="496"/>
      <c r="G18" s="70">
        <v>6178.3</v>
      </c>
      <c r="H18" s="70"/>
      <c r="I18" s="70">
        <v>5501.9</v>
      </c>
      <c r="J18" s="70"/>
    </row>
    <row r="19" spans="1:10" ht="12.75" customHeight="1">
      <c r="A19" s="1164" t="s">
        <v>60</v>
      </c>
      <c r="B19" s="1164"/>
      <c r="C19" s="677"/>
      <c r="D19" s="991">
        <v>13839.8</v>
      </c>
      <c r="E19" s="259"/>
      <c r="F19" s="495"/>
      <c r="G19" s="259">
        <v>12318.4</v>
      </c>
      <c r="H19" s="259"/>
      <c r="I19" s="259">
        <v>11174.3</v>
      </c>
      <c r="J19" s="70"/>
    </row>
    <row r="20" spans="1:10" s="225" customFormat="1" ht="12.75" customHeight="1">
      <c r="A20" s="1160" t="s">
        <v>496</v>
      </c>
      <c r="B20" s="1160"/>
      <c r="C20" s="924"/>
      <c r="D20" s="992">
        <v>123.1</v>
      </c>
      <c r="E20" s="70"/>
      <c r="F20" s="496"/>
      <c r="G20" s="70">
        <v>131.80000000000001</v>
      </c>
      <c r="H20" s="70"/>
      <c r="I20" s="70">
        <v>157.69999999999999</v>
      </c>
      <c r="J20" s="70"/>
    </row>
    <row r="21" spans="1:10" ht="12.75" customHeight="1">
      <c r="A21" s="1164" t="s">
        <v>61</v>
      </c>
      <c r="B21" s="1164"/>
      <c r="C21" s="677"/>
      <c r="D21" s="991">
        <v>2084.3000000000002</v>
      </c>
      <c r="E21" s="259"/>
      <c r="F21" s="495"/>
      <c r="G21" s="259">
        <v>1771.1</v>
      </c>
      <c r="H21" s="259"/>
      <c r="I21" s="259">
        <v>1581.7</v>
      </c>
      <c r="J21" s="70"/>
    </row>
    <row r="22" spans="1:10" ht="12.75" customHeight="1">
      <c r="A22" s="1160" t="s">
        <v>511</v>
      </c>
      <c r="B22" s="1160"/>
      <c r="C22" s="924"/>
      <c r="D22" s="992">
        <v>7789.2</v>
      </c>
      <c r="E22" s="70"/>
      <c r="F22" s="496"/>
      <c r="G22" s="70">
        <v>7357.4</v>
      </c>
      <c r="H22" s="70"/>
      <c r="I22" s="70">
        <v>0</v>
      </c>
      <c r="J22" s="70"/>
    </row>
    <row r="23" spans="1:10" s="225" customFormat="1" ht="12.75" customHeight="1">
      <c r="A23" s="1164" t="s">
        <v>87</v>
      </c>
      <c r="B23" s="1164"/>
      <c r="C23" s="677"/>
      <c r="D23" s="991">
        <v>400.09999999999997</v>
      </c>
      <c r="E23" s="259"/>
      <c r="F23" s="495"/>
      <c r="G23" s="259">
        <v>406.4</v>
      </c>
      <c r="H23" s="259"/>
      <c r="I23" s="259">
        <v>962.6</v>
      </c>
      <c r="J23" s="70"/>
    </row>
    <row r="24" spans="1:10" ht="13.5" customHeight="1" thickBot="1">
      <c r="A24" s="1165" t="s">
        <v>127</v>
      </c>
      <c r="B24" s="1165"/>
      <c r="C24" s="157"/>
      <c r="D24" s="994">
        <v>47233.5</v>
      </c>
      <c r="E24" s="850"/>
      <c r="F24" s="851"/>
      <c r="G24" s="852">
        <v>42801.600000000006</v>
      </c>
      <c r="H24" s="852"/>
      <c r="I24" s="852">
        <v>33010.400000000001</v>
      </c>
      <c r="J24" s="286"/>
    </row>
    <row r="25" spans="1:10" ht="9" customHeight="1" thickTop="1">
      <c r="A25" s="66" t="s">
        <v>52</v>
      </c>
      <c r="B25" s="66"/>
      <c r="C25" s="66"/>
      <c r="D25" s="995"/>
      <c r="E25" s="71"/>
      <c r="F25" s="498"/>
      <c r="G25" s="71"/>
      <c r="H25" s="71"/>
      <c r="I25" s="71"/>
      <c r="J25" s="71"/>
    </row>
    <row r="26" spans="1:10" ht="12.75" customHeight="1">
      <c r="A26" s="1157" t="s">
        <v>62</v>
      </c>
      <c r="B26" s="1157"/>
      <c r="C26" s="67"/>
      <c r="D26" s="996"/>
      <c r="E26" s="72"/>
      <c r="F26" s="499"/>
      <c r="G26" s="72"/>
      <c r="H26" s="72"/>
      <c r="I26" s="72"/>
      <c r="J26" s="72"/>
    </row>
    <row r="27" spans="1:10" ht="12.75" customHeight="1">
      <c r="A27" s="1160" t="s">
        <v>128</v>
      </c>
      <c r="B27" s="1160"/>
      <c r="C27" s="66"/>
      <c r="D27" s="995"/>
      <c r="E27" s="71"/>
      <c r="F27" s="498"/>
      <c r="G27" s="71"/>
      <c r="H27" s="71"/>
      <c r="I27" s="71"/>
      <c r="J27" s="71"/>
    </row>
    <row r="28" spans="1:10" ht="12.75" customHeight="1">
      <c r="A28" s="1161" t="s">
        <v>75</v>
      </c>
      <c r="B28" s="1161"/>
      <c r="C28" s="157"/>
      <c r="D28" s="990">
        <v>139.1</v>
      </c>
      <c r="E28" s="156"/>
      <c r="F28" s="500"/>
      <c r="G28" s="156">
        <v>148.1</v>
      </c>
      <c r="H28" s="156"/>
      <c r="I28" s="156">
        <v>130.80000000000001</v>
      </c>
      <c r="J28" s="156"/>
    </row>
    <row r="29" spans="1:10" ht="12.75" customHeight="1">
      <c r="A29" s="1162" t="s">
        <v>73</v>
      </c>
      <c r="B29" s="1162"/>
      <c r="C29" s="390"/>
      <c r="D29" s="991">
        <v>1043.7</v>
      </c>
      <c r="E29" s="259"/>
      <c r="F29" s="495"/>
      <c r="G29" s="259">
        <v>958.2</v>
      </c>
      <c r="H29" s="259"/>
      <c r="I29" s="259">
        <v>948.3</v>
      </c>
      <c r="J29" s="70"/>
    </row>
    <row r="30" spans="1:10" ht="12.75" customHeight="1">
      <c r="A30" s="1161" t="s">
        <v>84</v>
      </c>
      <c r="B30" s="1161"/>
      <c r="C30" s="66"/>
      <c r="D30" s="992">
        <v>544.6</v>
      </c>
      <c r="E30" s="70"/>
      <c r="F30" s="496"/>
      <c r="G30" s="70">
        <v>455</v>
      </c>
      <c r="H30" s="70"/>
      <c r="I30" s="70">
        <v>377.4</v>
      </c>
      <c r="J30" s="70"/>
    </row>
    <row r="31" spans="1:10" ht="12.75" customHeight="1">
      <c r="A31" s="1162" t="s">
        <v>63</v>
      </c>
      <c r="B31" s="1162"/>
      <c r="C31" s="390"/>
      <c r="D31" s="991">
        <v>207.8</v>
      </c>
      <c r="E31" s="259"/>
      <c r="F31" s="495"/>
      <c r="G31" s="259">
        <v>209.4</v>
      </c>
      <c r="H31" s="259"/>
      <c r="I31" s="259">
        <v>174.5</v>
      </c>
      <c r="J31" s="70"/>
    </row>
    <row r="32" spans="1:10" ht="12.75" customHeight="1">
      <c r="A32" s="1161" t="s">
        <v>512</v>
      </c>
      <c r="B32" s="1161"/>
      <c r="C32" s="676"/>
      <c r="D32" s="992">
        <v>539.9</v>
      </c>
      <c r="E32" s="70"/>
      <c r="F32" s="496"/>
      <c r="G32" s="70">
        <v>494.5</v>
      </c>
      <c r="H32" s="70"/>
      <c r="I32" s="70">
        <v>0</v>
      </c>
      <c r="J32" s="70"/>
    </row>
    <row r="33" spans="1:10" ht="12.75" customHeight="1">
      <c r="A33" s="1170" t="s">
        <v>64</v>
      </c>
      <c r="B33" s="1170"/>
      <c r="C33" s="679"/>
      <c r="D33" s="997">
        <v>789.8</v>
      </c>
      <c r="E33" s="680"/>
      <c r="F33" s="681"/>
      <c r="G33" s="680">
        <v>2928.2</v>
      </c>
      <c r="H33" s="680"/>
      <c r="I33" s="680">
        <v>2754.8</v>
      </c>
      <c r="J33" s="70"/>
    </row>
    <row r="34" spans="1:10" ht="12.75" customHeight="1">
      <c r="A34" s="1161" t="s">
        <v>65</v>
      </c>
      <c r="B34" s="1161"/>
      <c r="C34" s="676"/>
      <c r="D34" s="992">
        <v>390.59999999999997</v>
      </c>
      <c r="E34" s="70"/>
      <c r="F34" s="496"/>
      <c r="G34" s="70">
        <v>294.29999999999995</v>
      </c>
      <c r="H34" s="70"/>
      <c r="I34" s="70">
        <v>304.10000000000002</v>
      </c>
      <c r="J34" s="70"/>
    </row>
    <row r="35" spans="1:10" ht="12.75" customHeight="1">
      <c r="A35" s="1171" t="s">
        <v>66</v>
      </c>
      <c r="B35" s="1171"/>
      <c r="C35" s="679"/>
      <c r="D35" s="998">
        <v>3655.4999999999995</v>
      </c>
      <c r="E35" s="680"/>
      <c r="F35" s="681"/>
      <c r="G35" s="682">
        <v>5487.7</v>
      </c>
      <c r="H35" s="682"/>
      <c r="I35" s="682">
        <v>4689.9000000000005</v>
      </c>
      <c r="J35" s="70"/>
    </row>
    <row r="36" spans="1:10" ht="12.75" customHeight="1">
      <c r="A36" s="1160" t="s">
        <v>67</v>
      </c>
      <c r="B36" s="1160"/>
      <c r="C36" s="676"/>
      <c r="D36" s="992">
        <v>28497.7</v>
      </c>
      <c r="E36" s="70"/>
      <c r="F36" s="496"/>
      <c r="G36" s="70">
        <v>21127.200000000001</v>
      </c>
      <c r="H36" s="70"/>
      <c r="I36" s="70">
        <v>18405.099999999999</v>
      </c>
      <c r="J36" s="70"/>
    </row>
    <row r="37" spans="1:10" ht="12.75" customHeight="1">
      <c r="A37" s="1168" t="s">
        <v>513</v>
      </c>
      <c r="B37" s="1168"/>
      <c r="C37" s="679"/>
      <c r="D37" s="997">
        <v>6884.4</v>
      </c>
      <c r="E37" s="680"/>
      <c r="F37" s="681"/>
      <c r="G37" s="680">
        <v>6510.4</v>
      </c>
      <c r="H37" s="680"/>
      <c r="I37" s="680">
        <v>0</v>
      </c>
      <c r="J37" s="70"/>
    </row>
    <row r="38" spans="1:10" ht="12.75" customHeight="1">
      <c r="A38" s="1160" t="s">
        <v>68</v>
      </c>
      <c r="B38" s="1160"/>
      <c r="C38" s="676"/>
      <c r="D38" s="992">
        <v>1571.3</v>
      </c>
      <c r="E38" s="70"/>
      <c r="F38" s="496"/>
      <c r="G38" s="70">
        <v>1384.1</v>
      </c>
      <c r="H38" s="70"/>
      <c r="I38" s="70">
        <v>1210</v>
      </c>
      <c r="J38" s="70"/>
    </row>
    <row r="39" spans="1:10" s="225" customFormat="1" ht="12.75" customHeight="1">
      <c r="A39" s="1168" t="s">
        <v>317</v>
      </c>
      <c r="B39" s="1168"/>
      <c r="C39" s="679"/>
      <c r="D39" s="997">
        <v>859.5</v>
      </c>
      <c r="E39" s="680"/>
      <c r="F39" s="681"/>
      <c r="G39" s="680">
        <v>768.3</v>
      </c>
      <c r="H39" s="680"/>
      <c r="I39" s="680">
        <v>535.9</v>
      </c>
      <c r="J39" s="70"/>
    </row>
    <row r="40" spans="1:10" ht="12.75" customHeight="1">
      <c r="A40" s="1160" t="s">
        <v>88</v>
      </c>
      <c r="B40" s="1160"/>
      <c r="C40" s="676"/>
      <c r="D40" s="992">
        <v>984.6</v>
      </c>
      <c r="E40" s="70"/>
      <c r="F40" s="496"/>
      <c r="G40" s="70">
        <v>937</v>
      </c>
      <c r="H40" s="70"/>
      <c r="I40" s="70">
        <v>1265.0999999999999</v>
      </c>
      <c r="J40" s="70"/>
    </row>
    <row r="41" spans="1:10" s="225" customFormat="1" ht="12.75" customHeight="1" thickBot="1">
      <c r="A41" s="1169" t="s">
        <v>457</v>
      </c>
      <c r="B41" s="1169" t="s">
        <v>69</v>
      </c>
      <c r="C41" s="683"/>
      <c r="D41" s="999">
        <v>42453</v>
      </c>
      <c r="E41" s="684"/>
      <c r="F41" s="685"/>
      <c r="G41" s="686">
        <v>36214.700000000004</v>
      </c>
      <c r="H41" s="686"/>
      <c r="I41" s="686">
        <v>26106</v>
      </c>
      <c r="J41" s="70"/>
    </row>
    <row r="42" spans="1:10" ht="9" customHeight="1" thickTop="1">
      <c r="A42" s="66" t="s">
        <v>52</v>
      </c>
      <c r="B42" s="66"/>
      <c r="C42" s="66"/>
      <c r="D42" s="992"/>
      <c r="E42" s="70"/>
      <c r="F42" s="496"/>
      <c r="G42" s="70"/>
      <c r="H42" s="70"/>
      <c r="I42" s="70"/>
      <c r="J42" s="70"/>
    </row>
    <row r="43" spans="1:10">
      <c r="A43" s="1157" t="s">
        <v>498</v>
      </c>
      <c r="B43" s="1157"/>
      <c r="C43" s="896"/>
      <c r="D43" s="992"/>
      <c r="E43" s="70"/>
      <c r="F43" s="496"/>
      <c r="G43" s="70"/>
      <c r="H43" s="70"/>
      <c r="I43" s="70"/>
      <c r="J43" s="70"/>
    </row>
    <row r="44" spans="1:10">
      <c r="A44" s="1157" t="s">
        <v>325</v>
      </c>
      <c r="B44" s="1157"/>
      <c r="C44" s="67"/>
      <c r="D44" s="992">
        <v>212.1</v>
      </c>
      <c r="E44" s="70"/>
      <c r="F44" s="496"/>
      <c r="G44" s="70">
        <v>1096.5</v>
      </c>
      <c r="H44" s="70"/>
      <c r="I44" s="70">
        <v>1004.8</v>
      </c>
      <c r="J44" s="70"/>
    </row>
    <row r="45" spans="1:10" ht="9" customHeight="1">
      <c r="A45" s="66"/>
      <c r="B45" s="66"/>
      <c r="C45" s="66"/>
      <c r="D45" s="992"/>
      <c r="E45" s="70"/>
      <c r="F45" s="496"/>
      <c r="G45" s="70"/>
      <c r="H45" s="70"/>
      <c r="I45" s="70"/>
      <c r="J45" s="70"/>
    </row>
    <row r="46" spans="1:10">
      <c r="A46" s="1157" t="s">
        <v>81</v>
      </c>
      <c r="B46" s="1157"/>
      <c r="C46" s="67"/>
      <c r="D46" s="1000"/>
      <c r="E46" s="73"/>
      <c r="F46" s="501"/>
      <c r="G46" s="73"/>
      <c r="H46" s="73"/>
      <c r="I46" s="73"/>
      <c r="J46" s="73"/>
    </row>
    <row r="47" spans="1:10" ht="12.75" hidden="1" customHeight="1">
      <c r="A47" s="1162" t="s">
        <v>373</v>
      </c>
      <c r="B47" s="1162"/>
      <c r="C47" s="677"/>
      <c r="D47" s="991">
        <v>0</v>
      </c>
      <c r="E47" s="259"/>
      <c r="F47" s="495"/>
      <c r="G47" s="259">
        <v>0</v>
      </c>
      <c r="H47" s="259"/>
      <c r="I47" s="259">
        <v>0</v>
      </c>
      <c r="J47" s="70"/>
    </row>
    <row r="48" spans="1:10">
      <c r="A48" s="1161" t="s">
        <v>77</v>
      </c>
      <c r="B48" s="1161"/>
      <c r="C48" s="676"/>
      <c r="D48" s="992">
        <v>4.5999999999999996</v>
      </c>
      <c r="E48" s="70"/>
      <c r="F48" s="496"/>
      <c r="G48" s="70">
        <v>4.5</v>
      </c>
      <c r="H48" s="70"/>
      <c r="I48" s="70">
        <v>4.5</v>
      </c>
      <c r="J48" s="70"/>
    </row>
    <row r="49" spans="1:10" ht="12.75" customHeight="1">
      <c r="A49" s="1162" t="s">
        <v>70</v>
      </c>
      <c r="B49" s="1162"/>
      <c r="C49" s="677"/>
      <c r="D49" s="991">
        <v>10473.700000000001</v>
      </c>
      <c r="E49" s="259"/>
      <c r="F49" s="495"/>
      <c r="G49" s="259">
        <v>10117.699999999999</v>
      </c>
      <c r="H49" s="259"/>
      <c r="I49" s="259">
        <v>10380.799999999999</v>
      </c>
      <c r="J49" s="70"/>
    </row>
    <row r="50" spans="1:10" ht="12.75" customHeight="1">
      <c r="A50" s="1161" t="s">
        <v>82</v>
      </c>
      <c r="B50" s="1161"/>
      <c r="C50" s="676"/>
      <c r="D50" s="992">
        <v>-1343</v>
      </c>
      <c r="E50" s="70"/>
      <c r="F50" s="496"/>
      <c r="G50" s="70">
        <v>-1016.8</v>
      </c>
      <c r="H50" s="70"/>
      <c r="I50" s="70">
        <v>-1199.5</v>
      </c>
      <c r="J50" s="70"/>
    </row>
    <row r="51" spans="1:10" ht="12.75" customHeight="1">
      <c r="A51" s="1162" t="s">
        <v>132</v>
      </c>
      <c r="B51" s="1162"/>
      <c r="C51" s="677"/>
      <c r="D51" s="991">
        <v>-3759.4</v>
      </c>
      <c r="E51" s="259"/>
      <c r="F51" s="495"/>
      <c r="G51" s="259">
        <v>-2823.6</v>
      </c>
      <c r="H51" s="259"/>
      <c r="I51" s="259">
        <v>-2642.9</v>
      </c>
      <c r="J51" s="70"/>
    </row>
    <row r="52" spans="1:10" ht="12.75" customHeight="1">
      <c r="A52" s="1161" t="s">
        <v>241</v>
      </c>
      <c r="B52" s="1161"/>
      <c r="C52" s="676"/>
      <c r="D52" s="1001">
        <v>-1282.4000000000001</v>
      </c>
      <c r="E52" s="70"/>
      <c r="F52" s="496"/>
      <c r="G52" s="74">
        <v>-1226.4000000000001</v>
      </c>
      <c r="H52" s="70"/>
      <c r="I52" s="74">
        <v>-1206.8</v>
      </c>
      <c r="J52" s="70"/>
    </row>
    <row r="53" spans="1:10" ht="12.75" customHeight="1">
      <c r="A53" s="1167" t="s">
        <v>83</v>
      </c>
      <c r="B53" s="1167"/>
      <c r="C53" s="677"/>
      <c r="D53" s="1002">
        <v>4093.5000000000014</v>
      </c>
      <c r="E53" s="259"/>
      <c r="F53" s="495"/>
      <c r="G53" s="678">
        <v>5055.3999999999996</v>
      </c>
      <c r="H53" s="678"/>
      <c r="I53" s="678">
        <v>5336.1000099999992</v>
      </c>
      <c r="J53" s="70"/>
    </row>
    <row r="54" spans="1:10" s="225" customFormat="1" ht="12.75" customHeight="1">
      <c r="A54" s="1161" t="s">
        <v>326</v>
      </c>
      <c r="B54" s="1161"/>
      <c r="C54" s="676"/>
      <c r="D54" s="1001">
        <v>474.9</v>
      </c>
      <c r="E54" s="70"/>
      <c r="F54" s="496"/>
      <c r="G54" s="74">
        <v>435</v>
      </c>
      <c r="H54" s="70"/>
      <c r="I54" s="74">
        <v>563.5</v>
      </c>
      <c r="J54" s="70"/>
    </row>
    <row r="55" spans="1:10" ht="13.5" customHeight="1">
      <c r="A55" s="1167" t="s">
        <v>76</v>
      </c>
      <c r="B55" s="1167"/>
      <c r="C55" s="677"/>
      <c r="D55" s="991">
        <v>4568.4000000000015</v>
      </c>
      <c r="E55" s="259"/>
      <c r="F55" s="495"/>
      <c r="G55" s="259">
        <v>5490.4</v>
      </c>
      <c r="H55" s="259"/>
      <c r="I55" s="259">
        <v>5899.6000099999992</v>
      </c>
      <c r="J55" s="70"/>
    </row>
    <row r="56" spans="1:10" s="225" customFormat="1" ht="13.5" customHeight="1" thickBot="1">
      <c r="A56" s="1165" t="s">
        <v>127</v>
      </c>
      <c r="B56" s="1165"/>
      <c r="C56" s="157"/>
      <c r="D56" s="994">
        <v>47233.5</v>
      </c>
      <c r="E56" s="850"/>
      <c r="F56" s="851"/>
      <c r="G56" s="852">
        <v>42801.600000000006</v>
      </c>
      <c r="H56" s="852"/>
      <c r="I56" s="852">
        <v>33010.400009999998</v>
      </c>
      <c r="J56" s="286"/>
    </row>
    <row r="57" spans="1:10" ht="11.25" customHeight="1" thickTop="1">
      <c r="D57" s="60"/>
    </row>
    <row r="58" spans="1:10" ht="13.5" customHeight="1">
      <c r="A58" s="1166"/>
      <c r="B58" s="1166"/>
      <c r="C58" s="1166"/>
      <c r="D58" s="1166"/>
      <c r="E58" s="1166"/>
      <c r="F58" s="1166"/>
      <c r="G58" s="1166"/>
      <c r="H58" s="1166"/>
      <c r="I58" s="1166"/>
      <c r="J58" s="1166"/>
    </row>
  </sheetData>
  <mergeCells count="48">
    <mergeCell ref="A32:B32"/>
    <mergeCell ref="A30:B30"/>
    <mergeCell ref="A37:B37"/>
    <mergeCell ref="A41:B41"/>
    <mergeCell ref="A38:B38"/>
    <mergeCell ref="A40:B40"/>
    <mergeCell ref="A31:B31"/>
    <mergeCell ref="A33:B33"/>
    <mergeCell ref="A34:B34"/>
    <mergeCell ref="A35:B35"/>
    <mergeCell ref="A36:B36"/>
    <mergeCell ref="A39:B39"/>
    <mergeCell ref="A58:J58"/>
    <mergeCell ref="A55:B55"/>
    <mergeCell ref="A54:B54"/>
    <mergeCell ref="A53:B53"/>
    <mergeCell ref="A52:B52"/>
    <mergeCell ref="A56:B56"/>
    <mergeCell ref="A51:B51"/>
    <mergeCell ref="A50:B50"/>
    <mergeCell ref="A49:B49"/>
    <mergeCell ref="A48:B48"/>
    <mergeCell ref="A44:B44"/>
    <mergeCell ref="A46:B46"/>
    <mergeCell ref="A47:B47"/>
    <mergeCell ref="A28:B28"/>
    <mergeCell ref="A21:B21"/>
    <mergeCell ref="A23:B23"/>
    <mergeCell ref="A26:B26"/>
    <mergeCell ref="A27:B27"/>
    <mergeCell ref="A24:B24"/>
    <mergeCell ref="A22:B22"/>
    <mergeCell ref="A43:B43"/>
    <mergeCell ref="G6:I6"/>
    <mergeCell ref="G7:I7"/>
    <mergeCell ref="A9:B9"/>
    <mergeCell ref="A10:B10"/>
    <mergeCell ref="A11:B11"/>
    <mergeCell ref="A12:B12"/>
    <mergeCell ref="A13:B13"/>
    <mergeCell ref="A14:B14"/>
    <mergeCell ref="A15:B15"/>
    <mergeCell ref="A29:B29"/>
    <mergeCell ref="A16:B16"/>
    <mergeCell ref="A17:B17"/>
    <mergeCell ref="A18:B18"/>
    <mergeCell ref="A19:B19"/>
    <mergeCell ref="A20:B20"/>
  </mergeCells>
  <printOptions horizontalCentered="1"/>
  <pageMargins left="0.5" right="0.5" top="0.5" bottom="0.5" header="0.25" footer="0.25"/>
  <pageSetup scale="74" orientation="landscape" r:id="rId1"/>
  <headerFooter differentFirst="1" scaleWithDoc="0">
    <oddFooter>Page &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2">
    <pageSetUpPr fitToPage="1"/>
  </sheetPr>
  <dimension ref="A1:Q52"/>
  <sheetViews>
    <sheetView showGridLines="0" view="pageBreakPreview" zoomScale="85" zoomScaleNormal="70" zoomScaleSheetLayoutView="85" workbookViewId="0"/>
  </sheetViews>
  <sheetFormatPr defaultColWidth="9.09765625" defaultRowHeight="14"/>
  <cols>
    <col min="1" max="1" width="4.3984375" style="43" customWidth="1"/>
    <col min="2" max="2" width="69.09765625" style="43" customWidth="1"/>
    <col min="3" max="10" width="10.69921875" style="43" customWidth="1"/>
    <col min="11" max="11" width="10.69921875" style="577" customWidth="1"/>
    <col min="12" max="13" width="2.69921875" style="43" customWidth="1"/>
    <col min="14" max="16" width="11.59765625" style="43" customWidth="1"/>
    <col min="17" max="17" width="16.296875" style="43" customWidth="1"/>
    <col min="18" max="16384" width="9.09765625" style="43"/>
  </cols>
  <sheetData>
    <row r="1" spans="1:17">
      <c r="M1" s="37"/>
    </row>
    <row r="3" spans="1:17">
      <c r="D3" s="13"/>
      <c r="E3" s="13"/>
      <c r="F3" s="13"/>
      <c r="G3" s="13"/>
      <c r="H3" s="13"/>
      <c r="I3" s="13"/>
    </row>
    <row r="4" spans="1:17" ht="15.5">
      <c r="A4" s="1172" t="s">
        <v>424</v>
      </c>
      <c r="B4" s="1172"/>
      <c r="C4" s="1172"/>
    </row>
    <row r="5" spans="1:17">
      <c r="A5" s="65" t="s">
        <v>46</v>
      </c>
    </row>
    <row r="6" spans="1:17">
      <c r="A6" s="65"/>
      <c r="H6" s="44"/>
      <c r="I6" s="44"/>
      <c r="J6" s="44"/>
      <c r="K6" s="572"/>
      <c r="N6" s="44"/>
      <c r="O6" s="44"/>
      <c r="P6" s="44"/>
    </row>
    <row r="7" spans="1:17">
      <c r="A7" s="75"/>
      <c r="B7" s="75"/>
      <c r="C7" s="76" t="s">
        <v>419</v>
      </c>
      <c r="D7" s="76" t="s">
        <v>455</v>
      </c>
      <c r="E7" s="76" t="s">
        <v>468</v>
      </c>
      <c r="F7" s="76" t="s">
        <v>479</v>
      </c>
      <c r="G7" s="76" t="s">
        <v>484</v>
      </c>
      <c r="H7" s="76" t="s">
        <v>507</v>
      </c>
      <c r="I7" s="76" t="s">
        <v>551</v>
      </c>
      <c r="J7" s="434" t="s">
        <v>569</v>
      </c>
      <c r="K7" s="434" t="s">
        <v>585</v>
      </c>
      <c r="L7" s="77"/>
      <c r="M7" s="169"/>
      <c r="N7" s="78">
        <v>2018</v>
      </c>
      <c r="O7" s="78">
        <v>2019</v>
      </c>
      <c r="P7" s="78">
        <v>2020</v>
      </c>
    </row>
    <row r="8" spans="1:17">
      <c r="A8" s="79" t="s">
        <v>12</v>
      </c>
      <c r="B8" s="79"/>
      <c r="C8" s="7"/>
      <c r="D8" s="7"/>
      <c r="E8" s="7"/>
      <c r="F8" s="7"/>
      <c r="G8" s="7"/>
      <c r="H8" s="7"/>
      <c r="I8" s="7"/>
      <c r="J8" s="7"/>
      <c r="K8" s="60"/>
      <c r="L8" s="59"/>
      <c r="M8" s="121"/>
      <c r="N8" s="7"/>
      <c r="O8" s="7"/>
      <c r="P8" s="60"/>
    </row>
    <row r="9" spans="1:17">
      <c r="A9" s="80"/>
      <c r="B9" s="79" t="s">
        <v>251</v>
      </c>
      <c r="C9" s="153">
        <v>2103.2999999999993</v>
      </c>
      <c r="D9" s="153">
        <v>1786</v>
      </c>
      <c r="E9" s="153">
        <v>1848.9</v>
      </c>
      <c r="F9" s="153">
        <v>1921.6</v>
      </c>
      <c r="G9" s="153">
        <v>1908.3999999999996</v>
      </c>
      <c r="H9" s="153">
        <v>1973.2</v>
      </c>
      <c r="I9" s="153">
        <v>1893.2</v>
      </c>
      <c r="J9" s="153">
        <v>1987.6</v>
      </c>
      <c r="K9" s="1060">
        <v>2099.6000000000004</v>
      </c>
      <c r="L9" s="154"/>
      <c r="M9" s="170"/>
      <c r="N9" s="153">
        <v>7314.7</v>
      </c>
      <c r="O9" s="153">
        <v>7464.9</v>
      </c>
      <c r="P9" s="1060">
        <v>7953.6</v>
      </c>
      <c r="Q9" s="189"/>
    </row>
    <row r="10" spans="1:17">
      <c r="A10" s="240"/>
      <c r="B10" s="232" t="s">
        <v>263</v>
      </c>
      <c r="C10" s="236">
        <v>28.600000000000009</v>
      </c>
      <c r="D10" s="236">
        <v>27.4</v>
      </c>
      <c r="E10" s="236">
        <v>40.699999999999996</v>
      </c>
      <c r="F10" s="236">
        <v>32</v>
      </c>
      <c r="G10" s="236">
        <v>15.300000000000011</v>
      </c>
      <c r="H10" s="236">
        <v>19.899999999999999</v>
      </c>
      <c r="I10" s="236">
        <v>19.800000000000004</v>
      </c>
      <c r="J10" s="236">
        <v>25.299999999999997</v>
      </c>
      <c r="K10" s="241">
        <v>22.900000000000006</v>
      </c>
      <c r="L10" s="234"/>
      <c r="M10" s="237"/>
      <c r="N10" s="236">
        <v>125.4</v>
      </c>
      <c r="O10" s="236">
        <v>115.4</v>
      </c>
      <c r="P10" s="241">
        <v>87.9</v>
      </c>
    </row>
    <row r="11" spans="1:17">
      <c r="A11" s="80"/>
      <c r="B11" s="81" t="s">
        <v>71</v>
      </c>
      <c r="C11" s="82">
        <v>2131.8999999999992</v>
      </c>
      <c r="D11" s="82">
        <v>1813.4</v>
      </c>
      <c r="E11" s="82">
        <v>1889.6000000000001</v>
      </c>
      <c r="F11" s="82">
        <v>1953.6</v>
      </c>
      <c r="G11" s="82">
        <v>1923.6999999999996</v>
      </c>
      <c r="H11" s="82">
        <v>1993.1000000000001</v>
      </c>
      <c r="I11" s="82">
        <v>1913</v>
      </c>
      <c r="J11" s="82">
        <v>2012.8999999999999</v>
      </c>
      <c r="K11" s="1061">
        <v>2122.5000000000005</v>
      </c>
      <c r="L11" s="61"/>
      <c r="M11" s="122"/>
      <c r="N11" s="82">
        <v>7440.0999999999995</v>
      </c>
      <c r="O11" s="82">
        <v>7580.2999999999993</v>
      </c>
      <c r="P11" s="1061">
        <v>8041.5</v>
      </c>
    </row>
    <row r="12" spans="1:17">
      <c r="A12" s="79" t="s">
        <v>11</v>
      </c>
      <c r="B12" s="79"/>
      <c r="C12" s="63"/>
      <c r="D12" s="63"/>
      <c r="E12" s="63"/>
      <c r="F12" s="63"/>
      <c r="G12" s="63"/>
      <c r="H12" s="63"/>
      <c r="I12" s="63"/>
      <c r="J12" s="63"/>
      <c r="K12" s="89"/>
      <c r="L12" s="61"/>
      <c r="M12" s="122"/>
      <c r="N12" s="63"/>
      <c r="O12" s="63"/>
      <c r="P12" s="89"/>
    </row>
    <row r="13" spans="1:17">
      <c r="A13" s="83"/>
      <c r="B13" s="79" t="s">
        <v>85</v>
      </c>
      <c r="C13" s="479"/>
      <c r="D13" s="479"/>
      <c r="E13" s="479"/>
      <c r="F13" s="479"/>
      <c r="G13" s="479"/>
      <c r="H13" s="479"/>
      <c r="I13" s="479"/>
      <c r="J13" s="479"/>
      <c r="K13" s="439"/>
      <c r="L13" s="61"/>
      <c r="M13" s="122"/>
      <c r="N13" s="63"/>
      <c r="O13" s="63"/>
      <c r="P13" s="439"/>
    </row>
    <row r="14" spans="1:17">
      <c r="A14" s="238"/>
      <c r="B14" s="239" t="s">
        <v>251</v>
      </c>
      <c r="C14" s="236">
        <v>530.99999999999977</v>
      </c>
      <c r="D14" s="236">
        <v>533</v>
      </c>
      <c r="E14" s="236">
        <v>549.40000000000009</v>
      </c>
      <c r="F14" s="236">
        <v>548</v>
      </c>
      <c r="G14" s="236">
        <v>543.29999999999973</v>
      </c>
      <c r="H14" s="236">
        <v>544.1</v>
      </c>
      <c r="I14" s="236">
        <v>530.30000000000007</v>
      </c>
      <c r="J14" s="236">
        <v>552.09999999999991</v>
      </c>
      <c r="K14" s="241">
        <v>563.09999999999991</v>
      </c>
      <c r="L14" s="234"/>
      <c r="M14" s="237"/>
      <c r="N14" s="236">
        <v>2128.6999999999998</v>
      </c>
      <c r="O14" s="236">
        <v>2173.6999999999998</v>
      </c>
      <c r="P14" s="241">
        <v>2189.6</v>
      </c>
      <c r="Q14" s="649"/>
    </row>
    <row r="15" spans="1:17">
      <c r="A15" s="83"/>
      <c r="B15" s="84" t="s">
        <v>263</v>
      </c>
      <c r="C15" s="63">
        <v>9.8999999999999986</v>
      </c>
      <c r="D15" s="63">
        <v>10.4</v>
      </c>
      <c r="E15" s="63">
        <v>13.9</v>
      </c>
      <c r="F15" s="63">
        <v>11.900000000000002</v>
      </c>
      <c r="G15" s="63">
        <v>6.8999999999999986</v>
      </c>
      <c r="H15" s="63">
        <v>7.9</v>
      </c>
      <c r="I15" s="63">
        <v>9.7000000000000011</v>
      </c>
      <c r="J15" s="63">
        <v>10.5</v>
      </c>
      <c r="K15" s="89">
        <v>9.5</v>
      </c>
      <c r="L15" s="61"/>
      <c r="M15" s="122"/>
      <c r="N15" s="63">
        <v>49.1</v>
      </c>
      <c r="O15" s="63">
        <v>43.1</v>
      </c>
      <c r="P15" s="89">
        <v>37.6</v>
      </c>
    </row>
    <row r="16" spans="1:17">
      <c r="A16" s="238"/>
      <c r="B16" s="232" t="s">
        <v>10</v>
      </c>
      <c r="C16" s="236">
        <v>765.90000000000009</v>
      </c>
      <c r="D16" s="236">
        <v>436.9</v>
      </c>
      <c r="E16" s="236">
        <v>448.9</v>
      </c>
      <c r="F16" s="236">
        <v>442.79999999999995</v>
      </c>
      <c r="G16" s="236">
        <v>449.80000000000018</v>
      </c>
      <c r="H16" s="236">
        <v>472.3</v>
      </c>
      <c r="I16" s="236">
        <v>454.90000000000003</v>
      </c>
      <c r="J16" s="236">
        <v>473.89999999999986</v>
      </c>
      <c r="K16" s="241">
        <v>481.20000000000005</v>
      </c>
      <c r="L16" s="234"/>
      <c r="M16" s="237"/>
      <c r="N16" s="236">
        <v>2110.8000000000002</v>
      </c>
      <c r="O16" s="236">
        <v>1778.4</v>
      </c>
      <c r="P16" s="241">
        <v>1882.3</v>
      </c>
    </row>
    <row r="17" spans="1:16" ht="15">
      <c r="A17" s="85"/>
      <c r="B17" s="79" t="s">
        <v>526</v>
      </c>
      <c r="C17" s="63">
        <v>192.5</v>
      </c>
      <c r="D17" s="63">
        <v>198.1</v>
      </c>
      <c r="E17" s="63">
        <v>164.79999999999998</v>
      </c>
      <c r="F17" s="63">
        <v>187.89999999999998</v>
      </c>
      <c r="G17" s="63">
        <v>179.60000000000002</v>
      </c>
      <c r="H17" s="63">
        <v>217.8</v>
      </c>
      <c r="I17" s="63">
        <v>188.59999999999997</v>
      </c>
      <c r="J17" s="63">
        <v>176</v>
      </c>
      <c r="K17" s="89">
        <v>196.30000000000007</v>
      </c>
      <c r="L17" s="61"/>
      <c r="M17" s="122"/>
      <c r="N17" s="63">
        <v>733.2</v>
      </c>
      <c r="O17" s="63">
        <v>730.4</v>
      </c>
      <c r="P17" s="89">
        <v>778.7</v>
      </c>
    </row>
    <row r="18" spans="1:16">
      <c r="A18" s="225"/>
      <c r="B18" s="232" t="s">
        <v>9</v>
      </c>
      <c r="C18" s="236">
        <v>243.69999999999993</v>
      </c>
      <c r="D18" s="236">
        <v>20.100000000000001</v>
      </c>
      <c r="E18" s="236">
        <v>28.700000000000003</v>
      </c>
      <c r="F18" s="236">
        <v>34.699999999999996</v>
      </c>
      <c r="G18" s="236">
        <v>82.800000000000011</v>
      </c>
      <c r="H18" s="236">
        <v>14.2</v>
      </c>
      <c r="I18" s="236">
        <v>38.200000000000003</v>
      </c>
      <c r="J18" s="236">
        <v>15.300000000000004</v>
      </c>
      <c r="K18" s="241">
        <v>198.10000000000002</v>
      </c>
      <c r="L18" s="234"/>
      <c r="M18" s="237"/>
      <c r="N18" s="236">
        <v>513.29999999999995</v>
      </c>
      <c r="O18" s="236">
        <v>166.3</v>
      </c>
      <c r="P18" s="241">
        <v>265.8</v>
      </c>
    </row>
    <row r="19" spans="1:16">
      <c r="A19" s="86"/>
      <c r="B19" s="81" t="s">
        <v>72</v>
      </c>
      <c r="C19" s="82">
        <v>1742.9999999999995</v>
      </c>
      <c r="D19" s="82">
        <v>1198.4999999999998</v>
      </c>
      <c r="E19" s="82">
        <v>1205.7</v>
      </c>
      <c r="F19" s="82">
        <v>1225.3</v>
      </c>
      <c r="G19" s="82">
        <v>1262.3999999999999</v>
      </c>
      <c r="H19" s="82">
        <v>1256.3</v>
      </c>
      <c r="I19" s="82">
        <v>1221.7</v>
      </c>
      <c r="J19" s="82">
        <v>1227.7999999999997</v>
      </c>
      <c r="K19" s="1061">
        <v>1448.1999999999998</v>
      </c>
      <c r="L19" s="61"/>
      <c r="M19" s="122"/>
      <c r="N19" s="82">
        <v>5535.1</v>
      </c>
      <c r="O19" s="82">
        <v>4891.8999999999996</v>
      </c>
      <c r="P19" s="1061">
        <v>5154</v>
      </c>
    </row>
    <row r="20" spans="1:16">
      <c r="A20" s="232" t="s">
        <v>8</v>
      </c>
      <c r="B20" s="232"/>
      <c r="C20" s="233">
        <v>388.89999999999964</v>
      </c>
      <c r="D20" s="233">
        <v>614.90000000000032</v>
      </c>
      <c r="E20" s="233">
        <v>683.90000000000009</v>
      </c>
      <c r="F20" s="233">
        <v>728.3</v>
      </c>
      <c r="G20" s="233">
        <v>661.29999999999973</v>
      </c>
      <c r="H20" s="233">
        <v>736.80000000000018</v>
      </c>
      <c r="I20" s="233">
        <v>691.3</v>
      </c>
      <c r="J20" s="233">
        <v>785.10000000000014</v>
      </c>
      <c r="K20" s="245">
        <v>674.30000000000064</v>
      </c>
      <c r="L20" s="234"/>
      <c r="M20" s="235"/>
      <c r="N20" s="233">
        <v>1904.9999999999991</v>
      </c>
      <c r="O20" s="233">
        <v>2688.3999999999996</v>
      </c>
      <c r="P20" s="245">
        <v>2887.5</v>
      </c>
    </row>
    <row r="21" spans="1:16">
      <c r="A21" s="79" t="s">
        <v>104</v>
      </c>
      <c r="B21" s="79"/>
      <c r="C21" s="87"/>
      <c r="D21" s="87"/>
      <c r="E21" s="87"/>
      <c r="F21" s="87"/>
      <c r="G21" s="87"/>
      <c r="H21" s="87"/>
      <c r="I21" s="87"/>
      <c r="J21" s="87"/>
      <c r="K21" s="1062"/>
      <c r="L21" s="88"/>
      <c r="M21" s="171"/>
      <c r="N21" s="87"/>
      <c r="O21" s="87"/>
      <c r="P21" s="1062"/>
    </row>
    <row r="22" spans="1:16">
      <c r="A22" s="79"/>
      <c r="B22" s="79" t="s">
        <v>643</v>
      </c>
      <c r="C22" s="63">
        <v>0</v>
      </c>
      <c r="D22" s="63">
        <v>0</v>
      </c>
      <c r="E22" s="63">
        <v>0</v>
      </c>
      <c r="F22" s="63">
        <v>0</v>
      </c>
      <c r="G22" s="63">
        <v>0</v>
      </c>
      <c r="H22" s="63">
        <v>0</v>
      </c>
      <c r="I22" s="63">
        <v>0</v>
      </c>
      <c r="J22" s="63">
        <v>0</v>
      </c>
      <c r="K22" s="89">
        <v>0</v>
      </c>
      <c r="L22" s="90"/>
      <c r="M22" s="172"/>
      <c r="N22" s="63">
        <v>-0.1</v>
      </c>
      <c r="O22" s="63">
        <v>0</v>
      </c>
      <c r="P22" s="89">
        <v>0</v>
      </c>
    </row>
    <row r="23" spans="1:16">
      <c r="A23" s="232"/>
      <c r="B23" s="232" t="s">
        <v>36</v>
      </c>
      <c r="C23" s="241">
        <v>10.800000000000004</v>
      </c>
      <c r="D23" s="241">
        <v>12.4</v>
      </c>
      <c r="E23" s="241">
        <v>11.700000000000001</v>
      </c>
      <c r="F23" s="241">
        <v>12.199999999999996</v>
      </c>
      <c r="G23" s="241">
        <v>10.5</v>
      </c>
      <c r="H23" s="241">
        <v>10.1</v>
      </c>
      <c r="I23" s="241">
        <v>8.4</v>
      </c>
      <c r="J23" s="241">
        <v>9.6999999999999993</v>
      </c>
      <c r="K23" s="241">
        <v>11.500000000000004</v>
      </c>
      <c r="L23" s="242"/>
      <c r="M23" s="243"/>
      <c r="N23" s="241">
        <v>54.7</v>
      </c>
      <c r="O23" s="241">
        <v>46.8</v>
      </c>
      <c r="P23" s="241">
        <v>39.700000000000003</v>
      </c>
    </row>
    <row r="24" spans="1:16">
      <c r="A24" s="79"/>
      <c r="B24" s="79" t="s">
        <v>7</v>
      </c>
      <c r="C24" s="89">
        <v>-208.79999999999995</v>
      </c>
      <c r="D24" s="89">
        <v>-207.5</v>
      </c>
      <c r="E24" s="89">
        <v>-204.5</v>
      </c>
      <c r="F24" s="89">
        <v>-201.29999999999995</v>
      </c>
      <c r="G24" s="89">
        <v>-200.90000000000009</v>
      </c>
      <c r="H24" s="89">
        <v>-208.8</v>
      </c>
      <c r="I24" s="89">
        <v>-197.7</v>
      </c>
      <c r="J24" s="89">
        <v>-190.89999999999998</v>
      </c>
      <c r="K24" s="89">
        <v>-196.10000000000002</v>
      </c>
      <c r="L24" s="90"/>
      <c r="M24" s="172"/>
      <c r="N24" s="89">
        <v>-825.5</v>
      </c>
      <c r="O24" s="89">
        <v>-814.2</v>
      </c>
      <c r="P24" s="89">
        <v>-793.5</v>
      </c>
    </row>
    <row r="25" spans="1:16">
      <c r="A25" s="232"/>
      <c r="B25" s="232" t="s">
        <v>502</v>
      </c>
      <c r="C25" s="241">
        <v>-3.3</v>
      </c>
      <c r="D25" s="241">
        <v>-0.1</v>
      </c>
      <c r="E25" s="241">
        <v>-22.099999999999998</v>
      </c>
      <c r="F25" s="241">
        <v>0</v>
      </c>
      <c r="G25" s="241">
        <v>0</v>
      </c>
      <c r="H25" s="241">
        <v>-34.6</v>
      </c>
      <c r="I25" s="241">
        <v>0</v>
      </c>
      <c r="J25" s="241">
        <v>-37.199999999999996</v>
      </c>
      <c r="K25" s="241">
        <v>0</v>
      </c>
      <c r="L25" s="242"/>
      <c r="M25" s="243"/>
      <c r="N25" s="241">
        <v>-3.3</v>
      </c>
      <c r="O25" s="241">
        <v>-22.2</v>
      </c>
      <c r="P25" s="241">
        <v>-71.8</v>
      </c>
    </row>
    <row r="26" spans="1:16">
      <c r="A26" s="79"/>
      <c r="B26" s="79" t="s">
        <v>570</v>
      </c>
      <c r="C26" s="91">
        <v>9.7000000000000011</v>
      </c>
      <c r="D26" s="91">
        <v>21.900000000000002</v>
      </c>
      <c r="E26" s="91">
        <v>-5.1000000000000014</v>
      </c>
      <c r="F26" s="91">
        <v>2.8000000000000007</v>
      </c>
      <c r="G26" s="91">
        <v>-2</v>
      </c>
      <c r="H26" s="91">
        <v>-63.800000000000004</v>
      </c>
      <c r="I26" s="91">
        <v>-42.499999999999993</v>
      </c>
      <c r="J26" s="91">
        <v>-64.500000000000014</v>
      </c>
      <c r="K26" s="91">
        <v>-70</v>
      </c>
      <c r="L26" s="90"/>
      <c r="M26" s="172"/>
      <c r="N26" s="91">
        <v>23.8</v>
      </c>
      <c r="O26" s="91">
        <v>17.600000000000001</v>
      </c>
      <c r="P26" s="91">
        <v>-240.8</v>
      </c>
    </row>
    <row r="27" spans="1:16">
      <c r="A27" s="232"/>
      <c r="B27" s="244" t="s">
        <v>520</v>
      </c>
      <c r="C27" s="245">
        <v>-191.59999999999997</v>
      </c>
      <c r="D27" s="245">
        <v>-173.29999999999998</v>
      </c>
      <c r="E27" s="245">
        <v>-220</v>
      </c>
      <c r="F27" s="245">
        <v>-186.29999999999995</v>
      </c>
      <c r="G27" s="245">
        <v>-192.40000000000009</v>
      </c>
      <c r="H27" s="245">
        <v>-297.10000000000002</v>
      </c>
      <c r="I27" s="245">
        <v>-231.79999999999998</v>
      </c>
      <c r="J27" s="245">
        <v>-282.89999999999998</v>
      </c>
      <c r="K27" s="245">
        <v>-254.60000000000002</v>
      </c>
      <c r="L27" s="242"/>
      <c r="M27" s="243"/>
      <c r="N27" s="245">
        <v>-750.4</v>
      </c>
      <c r="O27" s="245">
        <v>-772.00000000000011</v>
      </c>
      <c r="P27" s="245">
        <v>-1066.3999999999999</v>
      </c>
    </row>
    <row r="28" spans="1:16" ht="14.25" customHeight="1">
      <c r="A28" s="1174" t="s">
        <v>133</v>
      </c>
      <c r="B28" s="1174"/>
      <c r="C28" s="89">
        <v>197.29999999999825</v>
      </c>
      <c r="D28" s="89">
        <v>441.60000000000036</v>
      </c>
      <c r="E28" s="89">
        <v>463.89999999999941</v>
      </c>
      <c r="F28" s="89">
        <v>542.00000000000068</v>
      </c>
      <c r="G28" s="89">
        <v>468.89999999999918</v>
      </c>
      <c r="H28" s="89">
        <v>439.70000000000016</v>
      </c>
      <c r="I28" s="89">
        <v>459.49999999999977</v>
      </c>
      <c r="J28" s="89">
        <v>502.20000000000039</v>
      </c>
      <c r="K28" s="89">
        <v>419.69999999999982</v>
      </c>
      <c r="L28" s="90"/>
      <c r="M28" s="172"/>
      <c r="N28" s="89">
        <v>1154.599999999999</v>
      </c>
      <c r="O28" s="89">
        <v>1916.3999999999996</v>
      </c>
      <c r="P28" s="89">
        <v>1821.1000000000001</v>
      </c>
    </row>
    <row r="29" spans="1:16">
      <c r="A29" s="246"/>
      <c r="B29" s="232" t="s">
        <v>628</v>
      </c>
      <c r="C29" s="247">
        <v>95.4</v>
      </c>
      <c r="D29" s="247">
        <v>-34</v>
      </c>
      <c r="E29" s="247">
        <v>-29.6</v>
      </c>
      <c r="F29" s="247">
        <v>-36.699999999999996</v>
      </c>
      <c r="G29" s="247">
        <v>100.5</v>
      </c>
      <c r="H29" s="247">
        <v>-21.1</v>
      </c>
      <c r="I29" s="247">
        <v>-11.100000000000001</v>
      </c>
      <c r="J29" s="247">
        <v>-39.299999999999997</v>
      </c>
      <c r="K29" s="247">
        <v>-58.099999999999994</v>
      </c>
      <c r="L29" s="248"/>
      <c r="M29" s="249"/>
      <c r="N29" s="247">
        <v>110.10000000000001</v>
      </c>
      <c r="O29" s="247">
        <v>0.2</v>
      </c>
      <c r="P29" s="247">
        <v>-129.6</v>
      </c>
    </row>
    <row r="30" spans="1:16" ht="14.25" hidden="1" customHeight="1">
      <c r="A30" s="7"/>
      <c r="B30" s="79" t="s">
        <v>6</v>
      </c>
      <c r="C30" s="94"/>
      <c r="D30" s="94"/>
      <c r="E30" s="94"/>
      <c r="F30" s="94"/>
      <c r="G30" s="94"/>
      <c r="H30" s="94"/>
      <c r="I30" s="94"/>
      <c r="J30" s="94"/>
      <c r="K30" s="94"/>
      <c r="L30" s="93"/>
      <c r="M30" s="122"/>
      <c r="N30" s="94"/>
      <c r="O30" s="94"/>
      <c r="P30" s="94"/>
    </row>
    <row r="31" spans="1:16">
      <c r="A31" s="37" t="s">
        <v>232</v>
      </c>
      <c r="B31" s="37"/>
      <c r="C31" s="92">
        <v>292.69999999999823</v>
      </c>
      <c r="D31" s="92">
        <v>407.60000000000036</v>
      </c>
      <c r="E31" s="92">
        <v>434.29999999999939</v>
      </c>
      <c r="F31" s="92">
        <v>505.30000000000069</v>
      </c>
      <c r="G31" s="92">
        <v>569.39999999999918</v>
      </c>
      <c r="H31" s="92">
        <v>418.60000000000014</v>
      </c>
      <c r="I31" s="92">
        <v>448.39999999999975</v>
      </c>
      <c r="J31" s="92">
        <v>462.90000000000038</v>
      </c>
      <c r="K31" s="92">
        <v>361.5999999999998</v>
      </c>
      <c r="L31" s="93"/>
      <c r="M31" s="122"/>
      <c r="N31" s="92">
        <v>1264.6999999999989</v>
      </c>
      <c r="O31" s="92">
        <v>1916.5999999999997</v>
      </c>
      <c r="P31" s="92">
        <v>1691.5000000000002</v>
      </c>
    </row>
    <row r="32" spans="1:16">
      <c r="A32" s="225"/>
      <c r="B32" s="250" t="s">
        <v>559</v>
      </c>
      <c r="C32" s="247">
        <v>-15.100000000000001</v>
      </c>
      <c r="D32" s="247">
        <v>-10.199999999999999</v>
      </c>
      <c r="E32" s="247">
        <v>-5.2000000000000011</v>
      </c>
      <c r="F32" s="247">
        <v>-6.7000000000000011</v>
      </c>
      <c r="G32" s="247">
        <v>-6.6999999999999993</v>
      </c>
      <c r="H32" s="247">
        <v>-3.6</v>
      </c>
      <c r="I32" s="247">
        <v>-2.2999999999999994</v>
      </c>
      <c r="J32" s="247">
        <v>1.4999999999999991</v>
      </c>
      <c r="K32" s="247">
        <v>3.5000000000000004</v>
      </c>
      <c r="L32" s="248"/>
      <c r="M32" s="237"/>
      <c r="N32" s="247">
        <v>-28.3</v>
      </c>
      <c r="O32" s="247">
        <v>-28.8</v>
      </c>
      <c r="P32" s="247">
        <v>-0.9</v>
      </c>
    </row>
    <row r="33" spans="1:17" ht="27.75" customHeight="1">
      <c r="A33" s="1175" t="s">
        <v>233</v>
      </c>
      <c r="B33" s="1175"/>
      <c r="C33" s="92">
        <v>277.5999999999982</v>
      </c>
      <c r="D33" s="92">
        <v>397.40000000000038</v>
      </c>
      <c r="E33" s="92">
        <v>429.0999999999994</v>
      </c>
      <c r="F33" s="92">
        <v>498.6000000000007</v>
      </c>
      <c r="G33" s="92">
        <v>562.69999999999914</v>
      </c>
      <c r="H33" s="92">
        <v>415.00000000000011</v>
      </c>
      <c r="I33" s="92">
        <v>446.09999999999974</v>
      </c>
      <c r="J33" s="92">
        <v>464.40000000000038</v>
      </c>
      <c r="K33" s="92">
        <v>365.0999999999998</v>
      </c>
      <c r="L33" s="93"/>
      <c r="M33" s="122"/>
      <c r="N33" s="92">
        <v>1236.399999999999</v>
      </c>
      <c r="O33" s="92">
        <v>1887.7999999999997</v>
      </c>
      <c r="P33" s="92">
        <v>1690.6000000000001</v>
      </c>
    </row>
    <row r="34" spans="1:17">
      <c r="A34" s="251"/>
      <c r="B34" s="250" t="s">
        <v>240</v>
      </c>
      <c r="C34" s="252">
        <v>0</v>
      </c>
      <c r="D34" s="252">
        <v>0</v>
      </c>
      <c r="E34" s="252">
        <v>0</v>
      </c>
      <c r="F34" s="252">
        <v>0</v>
      </c>
      <c r="G34" s="252">
        <v>0</v>
      </c>
      <c r="H34" s="252">
        <v>0</v>
      </c>
      <c r="I34" s="252">
        <v>0</v>
      </c>
      <c r="J34" s="252">
        <v>0</v>
      </c>
      <c r="K34" s="252">
        <v>0</v>
      </c>
      <c r="L34" s="248"/>
      <c r="M34" s="237"/>
      <c r="N34" s="252">
        <v>-9.4</v>
      </c>
      <c r="O34" s="252">
        <v>0</v>
      </c>
      <c r="P34" s="252">
        <v>0</v>
      </c>
    </row>
    <row r="35" spans="1:17" ht="31.5" customHeight="1" thickBot="1">
      <c r="A35" s="1175" t="s">
        <v>234</v>
      </c>
      <c r="B35" s="1175"/>
      <c r="C35" s="161">
        <v>277.5999999999982</v>
      </c>
      <c r="D35" s="161">
        <v>397.40000000000038</v>
      </c>
      <c r="E35" s="161">
        <v>429.0999999999994</v>
      </c>
      <c r="F35" s="161">
        <v>498.6000000000007</v>
      </c>
      <c r="G35" s="161">
        <v>562.69999999999914</v>
      </c>
      <c r="H35" s="161">
        <v>415.00000000000011</v>
      </c>
      <c r="I35" s="161">
        <v>446.09999999999974</v>
      </c>
      <c r="J35" s="161">
        <v>464.40000000000038</v>
      </c>
      <c r="K35" s="161">
        <v>365.0999999999998</v>
      </c>
      <c r="L35" s="159"/>
      <c r="M35" s="173"/>
      <c r="N35" s="161">
        <v>1226.9999999999989</v>
      </c>
      <c r="O35" s="161">
        <v>1887.7999999999997</v>
      </c>
      <c r="P35" s="161">
        <v>1690.6000000000001</v>
      </c>
    </row>
    <row r="36" spans="1:17" ht="6" customHeight="1" thickTop="1">
      <c r="A36" s="7"/>
      <c r="B36" s="37"/>
      <c r="C36" s="95"/>
      <c r="D36" s="95"/>
      <c r="E36" s="95"/>
      <c r="F36" s="95"/>
      <c r="G36" s="95"/>
      <c r="H36" s="95"/>
      <c r="I36" s="95"/>
      <c r="J36" s="95"/>
      <c r="K36" s="95"/>
      <c r="L36" s="96"/>
      <c r="M36" s="122"/>
      <c r="N36" s="95"/>
      <c r="O36" s="95"/>
      <c r="P36" s="95"/>
    </row>
    <row r="37" spans="1:17">
      <c r="A37" s="45" t="s">
        <v>236</v>
      </c>
      <c r="B37" s="37"/>
      <c r="C37" s="95"/>
      <c r="D37" s="95"/>
      <c r="E37" s="95"/>
      <c r="F37" s="95"/>
      <c r="G37" s="95"/>
      <c r="H37" s="95"/>
      <c r="I37" s="95"/>
      <c r="J37" s="95"/>
      <c r="K37" s="95"/>
      <c r="L37" s="96"/>
      <c r="M37" s="122"/>
      <c r="N37" s="95"/>
      <c r="O37" s="95"/>
      <c r="P37" s="95"/>
    </row>
    <row r="38" spans="1:17" ht="30" customHeight="1">
      <c r="A38" s="250"/>
      <c r="B38" s="253" t="s">
        <v>235</v>
      </c>
      <c r="C38" s="254">
        <v>0.6297097800098862</v>
      </c>
      <c r="D38" s="254">
        <v>0.90041712831737186</v>
      </c>
      <c r="E38" s="254">
        <v>0.97036881251370843</v>
      </c>
      <c r="F38" s="254">
        <v>1.1261103570081528</v>
      </c>
      <c r="G38" s="254">
        <v>1.2703752201201046</v>
      </c>
      <c r="H38" s="254">
        <v>0.93667829050569362</v>
      </c>
      <c r="I38" s="254">
        <v>1.0060076313154542</v>
      </c>
      <c r="J38" s="254">
        <v>1.0464974784007797</v>
      </c>
      <c r="K38" s="1063">
        <v>0.82175501302068632</v>
      </c>
      <c r="L38" s="255"/>
      <c r="M38" s="256"/>
      <c r="N38" s="254">
        <v>2.7911356987848186</v>
      </c>
      <c r="O38" s="254">
        <v>4.26796045388057</v>
      </c>
      <c r="P38" s="1063">
        <v>3.8107474528897307</v>
      </c>
    </row>
    <row r="39" spans="1:17" ht="33" customHeight="1">
      <c r="A39" s="79"/>
      <c r="B39" s="97" t="s">
        <v>267</v>
      </c>
      <c r="C39" s="62">
        <v>0.62479743598976878</v>
      </c>
      <c r="D39" s="62">
        <v>0.8937929297245758</v>
      </c>
      <c r="E39" s="62">
        <v>0.96353997085353205</v>
      </c>
      <c r="F39" s="62">
        <v>1.1183660102864568</v>
      </c>
      <c r="G39" s="62">
        <v>1.2618770505221735</v>
      </c>
      <c r="H39" s="62">
        <v>0.93084390532756756</v>
      </c>
      <c r="I39" s="62">
        <v>1.0005225773605126</v>
      </c>
      <c r="J39" s="62">
        <v>1.0408915267305614</v>
      </c>
      <c r="K39" s="1064">
        <v>0.81797346011063099</v>
      </c>
      <c r="L39" s="155"/>
      <c r="M39" s="174"/>
      <c r="N39" s="62">
        <v>2.7700018060321447</v>
      </c>
      <c r="O39" s="62">
        <v>4.2372957442987964</v>
      </c>
      <c r="P39" s="1064">
        <v>3.7896992629521371</v>
      </c>
    </row>
    <row r="40" spans="1:17" ht="6" customHeight="1">
      <c r="A40" s="37"/>
      <c r="B40" s="37"/>
      <c r="C40" s="98"/>
      <c r="D40" s="98"/>
      <c r="E40" s="98"/>
      <c r="F40" s="98"/>
      <c r="G40" s="98"/>
      <c r="H40" s="98"/>
      <c r="I40" s="98"/>
      <c r="J40" s="98"/>
      <c r="K40" s="98"/>
      <c r="L40" s="96"/>
      <c r="M40" s="122"/>
      <c r="N40" s="98"/>
      <c r="O40" s="98"/>
      <c r="P40" s="98"/>
    </row>
    <row r="41" spans="1:17">
      <c r="A41" s="45" t="s">
        <v>5</v>
      </c>
      <c r="B41" s="37"/>
      <c r="C41" s="89"/>
      <c r="D41" s="89"/>
      <c r="E41" s="89"/>
      <c r="F41" s="89"/>
      <c r="G41" s="89"/>
      <c r="H41" s="89"/>
      <c r="I41" s="89"/>
      <c r="J41" s="89"/>
      <c r="K41" s="89"/>
      <c r="L41" s="96"/>
      <c r="M41" s="122"/>
      <c r="N41" s="89"/>
      <c r="O41" s="89"/>
      <c r="P41" s="89"/>
    </row>
    <row r="42" spans="1:17" ht="14.5" thickBot="1">
      <c r="A42" s="250"/>
      <c r="B42" s="250" t="s">
        <v>4</v>
      </c>
      <c r="C42" s="257">
        <v>440.83800000000002</v>
      </c>
      <c r="D42" s="257">
        <v>441.351</v>
      </c>
      <c r="E42" s="257">
        <v>442.20299999999997</v>
      </c>
      <c r="F42" s="257">
        <v>442.76299999999998</v>
      </c>
      <c r="G42" s="257">
        <v>442.94</v>
      </c>
      <c r="H42" s="257">
        <v>443.05500000000001</v>
      </c>
      <c r="I42" s="257">
        <v>443.43599999999998</v>
      </c>
      <c r="J42" s="257">
        <v>443.76600000000002</v>
      </c>
      <c r="K42" s="257">
        <v>444.29300000000001</v>
      </c>
      <c r="L42" s="258"/>
      <c r="M42" s="237"/>
      <c r="N42" s="257">
        <v>439.60599999999999</v>
      </c>
      <c r="O42" s="257">
        <v>442.31900000000002</v>
      </c>
      <c r="P42" s="257">
        <v>443.64</v>
      </c>
    </row>
    <row r="43" spans="1:17" ht="15" thickTop="1" thickBot="1">
      <c r="A43" s="79"/>
      <c r="B43" s="79" t="s">
        <v>3</v>
      </c>
      <c r="C43" s="99">
        <v>444.30399999999997</v>
      </c>
      <c r="D43" s="99">
        <v>444.62200000000001</v>
      </c>
      <c r="E43" s="99">
        <v>445.33699999999999</v>
      </c>
      <c r="F43" s="99">
        <v>445.82900000000001</v>
      </c>
      <c r="G43" s="99">
        <v>445.923</v>
      </c>
      <c r="H43" s="99">
        <v>445.83199999999999</v>
      </c>
      <c r="I43" s="99">
        <v>445.86700000000002</v>
      </c>
      <c r="J43" s="99">
        <v>446.15600000000001</v>
      </c>
      <c r="K43" s="99">
        <v>446.34699999999998</v>
      </c>
      <c r="L43" s="96"/>
      <c r="M43" s="122"/>
      <c r="N43" s="99">
        <v>442.96</v>
      </c>
      <c r="O43" s="99">
        <v>445.52</v>
      </c>
      <c r="P43" s="99">
        <v>446.10399999999998</v>
      </c>
    </row>
    <row r="44" spans="1:17" ht="14.5" thickTop="1">
      <c r="A44" s="79"/>
      <c r="B44" s="79"/>
      <c r="C44" s="89"/>
      <c r="D44" s="89"/>
      <c r="E44" s="89"/>
      <c r="F44" s="89"/>
      <c r="G44" s="89"/>
      <c r="H44" s="89"/>
      <c r="I44" s="89"/>
      <c r="J44" s="89"/>
      <c r="K44" s="89"/>
      <c r="L44" s="95"/>
      <c r="M44" s="63"/>
      <c r="N44" s="89"/>
      <c r="O44" s="89"/>
      <c r="P44" s="89"/>
    </row>
    <row r="45" spans="1:17" ht="13.15" customHeight="1">
      <c r="A45" s="910" t="s">
        <v>456</v>
      </c>
      <c r="B45" s="911"/>
      <c r="C45" s="911"/>
      <c r="D45" s="911"/>
      <c r="E45" s="911"/>
      <c r="F45" s="911"/>
      <c r="G45" s="911"/>
      <c r="H45" s="911"/>
      <c r="I45" s="911"/>
      <c r="J45" s="911"/>
      <c r="K45" s="911"/>
      <c r="L45" s="911"/>
      <c r="M45" s="911"/>
      <c r="N45" s="911"/>
      <c r="O45" s="911"/>
      <c r="P45" s="911"/>
      <c r="Q45" s="911"/>
    </row>
    <row r="46" spans="1:17" ht="28.15" customHeight="1">
      <c r="A46" s="1173" t="s">
        <v>449</v>
      </c>
      <c r="B46" s="1173"/>
      <c r="C46" s="1173"/>
      <c r="D46" s="1173"/>
      <c r="E46" s="1173"/>
      <c r="F46" s="1173"/>
      <c r="G46" s="1173"/>
      <c r="H46" s="1173"/>
      <c r="I46" s="1173"/>
      <c r="J46" s="1173"/>
      <c r="K46" s="1173"/>
      <c r="L46" s="1173"/>
      <c r="M46" s="1173"/>
      <c r="N46" s="1173"/>
      <c r="O46" s="1173"/>
      <c r="P46" s="1173"/>
      <c r="Q46" s="1173"/>
    </row>
    <row r="47" spans="1:17" ht="14.25" customHeight="1">
      <c r="A47" s="910" t="s">
        <v>540</v>
      </c>
      <c r="B47" s="911"/>
      <c r="C47" s="911"/>
      <c r="D47" s="911"/>
      <c r="E47" s="911"/>
      <c r="F47" s="911"/>
      <c r="G47" s="911"/>
      <c r="H47" s="911"/>
      <c r="I47" s="911"/>
      <c r="J47" s="911"/>
      <c r="K47" s="911"/>
      <c r="L47" s="911"/>
      <c r="M47" s="911"/>
      <c r="N47" s="911"/>
      <c r="O47" s="911"/>
      <c r="P47" s="911"/>
      <c r="Q47" s="911"/>
    </row>
    <row r="48" spans="1:17" ht="14.25" customHeight="1">
      <c r="A48" s="910" t="s">
        <v>525</v>
      </c>
      <c r="B48" s="1068"/>
      <c r="C48" s="1068"/>
      <c r="D48" s="1068"/>
      <c r="E48" s="1068"/>
      <c r="F48" s="1068"/>
      <c r="G48" s="1068"/>
      <c r="H48" s="1068"/>
      <c r="I48" s="1068"/>
      <c r="J48" s="1068"/>
      <c r="K48" s="1068"/>
      <c r="L48" s="1068"/>
      <c r="M48" s="1068"/>
      <c r="N48" s="1068"/>
      <c r="O48" s="1068"/>
      <c r="P48" s="1068"/>
      <c r="Q48" s="1068"/>
    </row>
    <row r="49" spans="1:17">
      <c r="A49" s="910" t="s">
        <v>734</v>
      </c>
      <c r="B49" s="912"/>
      <c r="C49" s="913"/>
      <c r="D49" s="913"/>
      <c r="E49" s="913"/>
      <c r="F49" s="913"/>
      <c r="G49" s="913"/>
      <c r="H49" s="913"/>
      <c r="I49" s="913"/>
      <c r="J49" s="913"/>
      <c r="K49" s="913"/>
      <c r="L49" s="912"/>
      <c r="M49" s="912"/>
      <c r="N49" s="914"/>
      <c r="O49" s="914"/>
      <c r="P49" s="914"/>
      <c r="Q49" s="912"/>
    </row>
    <row r="50" spans="1:17">
      <c r="A50" s="916" t="s">
        <v>683</v>
      </c>
      <c r="B50" s="79"/>
      <c r="C50" s="89"/>
      <c r="D50" s="89"/>
      <c r="E50" s="89"/>
      <c r="F50" s="89"/>
      <c r="G50" s="89"/>
      <c r="H50" s="89"/>
      <c r="I50" s="89"/>
      <c r="J50" s="89"/>
      <c r="K50" s="89"/>
      <c r="L50" s="79"/>
      <c r="M50" s="79"/>
      <c r="N50" s="915"/>
      <c r="O50" s="915"/>
      <c r="P50" s="915"/>
      <c r="Q50" s="79"/>
    </row>
    <row r="51" spans="1:17">
      <c r="A51" s="916" t="s">
        <v>684</v>
      </c>
      <c r="B51" s="79"/>
      <c r="C51" s="89"/>
      <c r="D51" s="89"/>
      <c r="E51" s="89"/>
      <c r="F51" s="89"/>
      <c r="G51" s="89"/>
      <c r="H51" s="89"/>
      <c r="I51" s="89"/>
      <c r="J51" s="89"/>
      <c r="K51" s="89"/>
      <c r="L51" s="79"/>
      <c r="M51" s="79"/>
      <c r="N51" s="915"/>
      <c r="O51" s="915"/>
      <c r="P51" s="915"/>
      <c r="Q51" s="79"/>
    </row>
    <row r="52" spans="1:17">
      <c r="A52" s="916" t="s">
        <v>685</v>
      </c>
    </row>
  </sheetData>
  <mergeCells count="5">
    <mergeCell ref="A4:C4"/>
    <mergeCell ref="A46:Q46"/>
    <mergeCell ref="A28:B28"/>
    <mergeCell ref="A35:B35"/>
    <mergeCell ref="A33:B33"/>
  </mergeCells>
  <printOptions horizontalCentered="1"/>
  <pageMargins left="0.5" right="0.5" top="0.5" bottom="0.5" header="0.25" footer="0.25"/>
  <pageSetup scale="62" orientation="landscape" r:id="rId1"/>
  <headerFooter differentFirst="1" scaleWithDoc="0">
    <oddFooter>Page &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pageSetUpPr fitToPage="1"/>
  </sheetPr>
  <dimension ref="A1:K66"/>
  <sheetViews>
    <sheetView showGridLines="0" view="pageBreakPreview" zoomScale="80" zoomScaleNormal="70" zoomScaleSheetLayoutView="80" workbookViewId="0"/>
  </sheetViews>
  <sheetFormatPr defaultColWidth="9.09765625" defaultRowHeight="14"/>
  <cols>
    <col min="1" max="1" width="4.3984375" style="100" customWidth="1"/>
    <col min="2" max="2" width="105.3984375" style="100" customWidth="1"/>
    <col min="3" max="3" width="2.69921875" style="100" customWidth="1"/>
    <col min="4" max="4" width="25.09765625" style="582" customWidth="1"/>
    <col min="5" max="6" width="2.69921875" style="7" customWidth="1"/>
    <col min="7" max="7" width="25.09765625" style="100" customWidth="1"/>
    <col min="8" max="8" width="3.296875" style="100" customWidth="1"/>
    <col min="9" max="9" width="25.09765625" style="100" customWidth="1"/>
    <col min="10" max="11" width="3.296875" style="100" customWidth="1"/>
    <col min="12" max="16384" width="9.09765625" style="100"/>
  </cols>
  <sheetData>
    <row r="1" spans="1:11">
      <c r="K1" s="108"/>
    </row>
    <row r="2" spans="1:11">
      <c r="D2" s="583"/>
      <c r="E2" s="13"/>
      <c r="F2" s="13"/>
      <c r="G2" s="13"/>
      <c r="H2" s="13"/>
      <c r="I2" s="13"/>
    </row>
    <row r="4" spans="1:11" ht="15.5">
      <c r="A4" s="1179" t="s">
        <v>426</v>
      </c>
      <c r="B4" s="1179"/>
      <c r="C4" s="1179"/>
      <c r="D4" s="1179"/>
      <c r="E4" s="1179"/>
      <c r="F4" s="1179"/>
      <c r="G4" s="1179"/>
      <c r="H4" s="1179"/>
      <c r="I4" s="1179"/>
      <c r="J4" s="1179"/>
    </row>
    <row r="5" spans="1:11">
      <c r="A5" s="101" t="s">
        <v>276</v>
      </c>
      <c r="D5" s="572"/>
      <c r="E5" s="43"/>
      <c r="F5" s="503"/>
      <c r="I5" s="1180"/>
      <c r="J5" s="1180"/>
    </row>
    <row r="6" spans="1:11" ht="15" customHeight="1">
      <c r="A6" s="102"/>
      <c r="B6" s="102"/>
      <c r="C6" s="102"/>
      <c r="D6" s="737" t="s">
        <v>37</v>
      </c>
      <c r="E6" s="502"/>
      <c r="F6" s="504"/>
      <c r="G6" s="1177" t="s">
        <v>37</v>
      </c>
      <c r="H6" s="1177"/>
      <c r="I6" s="1177"/>
      <c r="J6" s="392"/>
    </row>
    <row r="7" spans="1:11" ht="15" customHeight="1">
      <c r="A7" s="102"/>
      <c r="B7" s="102"/>
      <c r="C7" s="102"/>
      <c r="D7" s="738" t="s">
        <v>38</v>
      </c>
      <c r="E7" s="502"/>
      <c r="F7" s="504"/>
      <c r="G7" s="1178" t="s">
        <v>38</v>
      </c>
      <c r="H7" s="1178"/>
      <c r="I7" s="1178"/>
      <c r="J7" s="178"/>
    </row>
    <row r="8" spans="1:11">
      <c r="A8" s="102"/>
      <c r="B8" s="102"/>
      <c r="C8" s="102"/>
      <c r="D8" s="734">
        <v>2020</v>
      </c>
      <c r="E8" s="100"/>
      <c r="F8" s="505"/>
      <c r="G8" s="490">
        <v>2019</v>
      </c>
      <c r="H8" s="283"/>
      <c r="I8" s="490">
        <v>2018</v>
      </c>
      <c r="J8" s="102"/>
    </row>
    <row r="9" spans="1:11">
      <c r="A9" s="103" t="s">
        <v>135</v>
      </c>
      <c r="D9" s="104"/>
      <c r="E9" s="67"/>
      <c r="F9" s="494"/>
      <c r="G9" s="104"/>
      <c r="H9" s="67"/>
      <c r="I9" s="104"/>
    </row>
    <row r="10" spans="1:11">
      <c r="A10" s="103"/>
      <c r="B10" s="103" t="s">
        <v>18</v>
      </c>
      <c r="C10" s="103"/>
      <c r="D10" s="158">
        <v>1691.5</v>
      </c>
      <c r="E10" s="66"/>
      <c r="F10" s="493"/>
      <c r="G10" s="158">
        <v>1916.6</v>
      </c>
      <c r="H10" s="66"/>
      <c r="I10" s="158">
        <v>1264.7</v>
      </c>
      <c r="J10" s="105"/>
      <c r="K10" s="106"/>
    </row>
    <row r="11" spans="1:11">
      <c r="A11" s="260"/>
      <c r="B11" s="261" t="s">
        <v>137</v>
      </c>
      <c r="C11" s="261"/>
      <c r="D11" s="241"/>
      <c r="E11" s="259"/>
      <c r="F11" s="495"/>
      <c r="G11" s="241"/>
      <c r="H11" s="259"/>
      <c r="I11" s="241"/>
      <c r="J11" s="105"/>
      <c r="K11" s="106"/>
    </row>
    <row r="12" spans="1:11">
      <c r="A12" s="103"/>
      <c r="B12" s="107" t="s">
        <v>10</v>
      </c>
      <c r="C12" s="107"/>
      <c r="D12" s="89">
        <v>1882.3</v>
      </c>
      <c r="E12" s="70"/>
      <c r="F12" s="496"/>
      <c r="G12" s="89">
        <v>1778.4</v>
      </c>
      <c r="H12" s="70"/>
      <c r="I12" s="89">
        <v>2110.8000000000002</v>
      </c>
      <c r="J12" s="103"/>
    </row>
    <row r="13" spans="1:11">
      <c r="A13" s="260"/>
      <c r="B13" s="261" t="s">
        <v>17</v>
      </c>
      <c r="C13" s="261"/>
      <c r="D13" s="241">
        <v>120.8</v>
      </c>
      <c r="E13" s="259"/>
      <c r="F13" s="495"/>
      <c r="G13" s="241">
        <v>111.4</v>
      </c>
      <c r="H13" s="259"/>
      <c r="I13" s="241">
        <v>137.5</v>
      </c>
      <c r="J13" s="103"/>
    </row>
    <row r="14" spans="1:11">
      <c r="A14" s="103"/>
      <c r="B14" s="107" t="s">
        <v>474</v>
      </c>
      <c r="C14" s="107"/>
      <c r="D14" s="89">
        <v>71.8</v>
      </c>
      <c r="E14" s="70"/>
      <c r="F14" s="496"/>
      <c r="G14" s="89">
        <v>22.2</v>
      </c>
      <c r="H14" s="70"/>
      <c r="I14" s="89">
        <v>3.3</v>
      </c>
      <c r="J14" s="103"/>
    </row>
    <row r="15" spans="1:11">
      <c r="A15" s="260"/>
      <c r="B15" s="261" t="s">
        <v>230</v>
      </c>
      <c r="C15" s="261"/>
      <c r="D15" s="241">
        <v>549.5</v>
      </c>
      <c r="E15" s="259"/>
      <c r="F15" s="495"/>
      <c r="G15" s="241">
        <v>157</v>
      </c>
      <c r="H15" s="259"/>
      <c r="I15" s="241">
        <v>246</v>
      </c>
      <c r="J15" s="103"/>
    </row>
    <row r="16" spans="1:11" ht="13.5" customHeight="1">
      <c r="A16" s="708"/>
      <c r="B16" s="709" t="s">
        <v>327</v>
      </c>
      <c r="C16" s="709"/>
      <c r="D16" s="710">
        <v>-322</v>
      </c>
      <c r="E16" s="711"/>
      <c r="F16" s="712"/>
      <c r="G16" s="710">
        <v>-183.5</v>
      </c>
      <c r="H16" s="711"/>
      <c r="I16" s="710">
        <v>-29.7</v>
      </c>
      <c r="J16" s="103"/>
    </row>
    <row r="17" spans="1:10">
      <c r="A17" s="260"/>
      <c r="B17" s="261" t="s">
        <v>521</v>
      </c>
      <c r="C17" s="261"/>
      <c r="D17" s="241">
        <v>-10.9</v>
      </c>
      <c r="E17" s="259"/>
      <c r="F17" s="495"/>
      <c r="G17" s="241">
        <v>17.399999999999999</v>
      </c>
      <c r="H17" s="259"/>
      <c r="I17" s="241">
        <v>0</v>
      </c>
      <c r="J17" s="103"/>
    </row>
    <row r="18" spans="1:10" ht="15" hidden="1">
      <c r="A18" s="103"/>
      <c r="B18" s="107" t="s">
        <v>473</v>
      </c>
      <c r="C18" s="107"/>
      <c r="D18" s="89"/>
      <c r="E18" s="70"/>
      <c r="F18" s="496"/>
      <c r="G18" s="710"/>
      <c r="H18" s="70"/>
      <c r="I18" s="710">
        <v>0</v>
      </c>
      <c r="J18" s="103"/>
    </row>
    <row r="19" spans="1:10" hidden="1">
      <c r="A19" s="708"/>
      <c r="B19" s="709" t="s">
        <v>470</v>
      </c>
      <c r="C19" s="709"/>
      <c r="D19" s="710"/>
      <c r="E19" s="711"/>
      <c r="F19" s="712"/>
      <c r="G19" s="710"/>
      <c r="H19" s="711"/>
      <c r="I19" s="710"/>
      <c r="J19" s="103"/>
    </row>
    <row r="20" spans="1:10">
      <c r="A20" s="708"/>
      <c r="B20" s="709" t="s">
        <v>328</v>
      </c>
      <c r="C20" s="709"/>
      <c r="D20" s="710">
        <v>-91.1</v>
      </c>
      <c r="E20" s="711"/>
      <c r="F20" s="712"/>
      <c r="G20" s="710">
        <v>-55.099999999999994</v>
      </c>
      <c r="H20" s="711"/>
      <c r="I20" s="710">
        <v>-133.80000000000001</v>
      </c>
      <c r="J20" s="103"/>
    </row>
    <row r="21" spans="1:10">
      <c r="A21" s="260"/>
      <c r="B21" s="261" t="s">
        <v>582</v>
      </c>
      <c r="C21" s="261"/>
      <c r="D21" s="241">
        <v>-10.499999999999996</v>
      </c>
      <c r="E21" s="259"/>
      <c r="F21" s="495"/>
      <c r="G21" s="241">
        <v>-11.799999999999999</v>
      </c>
      <c r="H21" s="259"/>
      <c r="I21" s="241">
        <v>149.5</v>
      </c>
      <c r="J21" s="103"/>
    </row>
    <row r="22" spans="1:10" s="907" customFormat="1">
      <c r="A22" s="708" t="s">
        <v>2</v>
      </c>
      <c r="B22" s="708"/>
      <c r="C22" s="708"/>
      <c r="D22" s="904">
        <v>3881.4</v>
      </c>
      <c r="E22" s="905"/>
      <c r="F22" s="906"/>
      <c r="G22" s="904">
        <v>3752.6</v>
      </c>
      <c r="H22" s="905"/>
      <c r="I22" s="904">
        <v>3748.3</v>
      </c>
      <c r="J22" s="708"/>
    </row>
    <row r="23" spans="1:10">
      <c r="A23" s="103"/>
      <c r="B23" s="103"/>
      <c r="C23" s="103"/>
      <c r="D23" s="89"/>
      <c r="E23" s="70"/>
      <c r="F23" s="496"/>
      <c r="G23" s="89"/>
      <c r="H23" s="70"/>
      <c r="I23" s="89"/>
      <c r="J23" s="103"/>
    </row>
    <row r="24" spans="1:10">
      <c r="A24" s="103" t="s">
        <v>136</v>
      </c>
      <c r="D24" s="89"/>
      <c r="E24" s="70"/>
      <c r="F24" s="496"/>
      <c r="G24" s="89"/>
      <c r="H24" s="70"/>
      <c r="I24" s="89"/>
    </row>
    <row r="25" spans="1:10">
      <c r="A25" s="103"/>
      <c r="B25" s="103" t="s">
        <v>16</v>
      </c>
      <c r="C25" s="103"/>
      <c r="D25" s="89">
        <v>-1031.7</v>
      </c>
      <c r="E25" s="70"/>
      <c r="F25" s="496"/>
      <c r="G25" s="89">
        <v>-991.3</v>
      </c>
      <c r="H25" s="70"/>
      <c r="I25" s="89">
        <v>-913.2</v>
      </c>
      <c r="J25" s="103"/>
    </row>
    <row r="26" spans="1:10">
      <c r="A26" s="260"/>
      <c r="B26" s="260" t="s">
        <v>245</v>
      </c>
      <c r="C26" s="260"/>
      <c r="D26" s="241">
        <v>-3799.1</v>
      </c>
      <c r="E26" s="284"/>
      <c r="F26" s="497"/>
      <c r="G26" s="241">
        <v>-2959.6</v>
      </c>
      <c r="H26" s="284"/>
      <c r="I26" s="241">
        <v>-1881.4</v>
      </c>
      <c r="J26" s="103"/>
    </row>
    <row r="27" spans="1:10" hidden="1">
      <c r="A27" s="103"/>
      <c r="B27" s="103" t="s">
        <v>471</v>
      </c>
      <c r="C27" s="103"/>
      <c r="D27" s="89">
        <v>0</v>
      </c>
      <c r="E27" s="286"/>
      <c r="F27" s="506"/>
      <c r="G27" s="89">
        <v>0</v>
      </c>
      <c r="H27" s="286"/>
      <c r="I27" s="89">
        <v>0</v>
      </c>
      <c r="J27" s="103"/>
    </row>
    <row r="28" spans="1:10">
      <c r="A28" s="103"/>
      <c r="B28" s="103" t="s">
        <v>523</v>
      </c>
      <c r="C28" s="103"/>
      <c r="D28" s="89">
        <v>19.600000000000001</v>
      </c>
      <c r="E28" s="70"/>
      <c r="F28" s="496"/>
      <c r="G28" s="89">
        <v>383.5</v>
      </c>
      <c r="H28" s="70"/>
      <c r="I28" s="89">
        <v>1252.2</v>
      </c>
      <c r="J28" s="103"/>
    </row>
    <row r="29" spans="1:10">
      <c r="A29" s="260"/>
      <c r="B29" s="260" t="s">
        <v>39</v>
      </c>
      <c r="C29" s="260"/>
      <c r="D29" s="241">
        <v>0</v>
      </c>
      <c r="E29" s="284"/>
      <c r="F29" s="497"/>
      <c r="G29" s="241">
        <v>-355.9</v>
      </c>
      <c r="H29" s="284"/>
      <c r="I29" s="241">
        <v>-1154.3</v>
      </c>
      <c r="J29" s="103"/>
    </row>
    <row r="30" spans="1:10">
      <c r="A30" s="103"/>
      <c r="B30" s="103" t="s">
        <v>475</v>
      </c>
      <c r="C30" s="103"/>
      <c r="D30" s="89">
        <v>26.6</v>
      </c>
      <c r="E30" s="70"/>
      <c r="F30" s="496"/>
      <c r="G30" s="89">
        <v>-64.2</v>
      </c>
      <c r="H30" s="70"/>
      <c r="I30" s="89">
        <v>-52.8</v>
      </c>
      <c r="J30" s="103"/>
    </row>
    <row r="31" spans="1:10">
      <c r="A31" s="260" t="s">
        <v>388</v>
      </c>
      <c r="B31" s="260"/>
      <c r="C31" s="260"/>
      <c r="D31" s="854">
        <v>-4784.5999999999995</v>
      </c>
      <c r="E31" s="284"/>
      <c r="F31" s="497"/>
      <c r="G31" s="854">
        <v>-3987.4999999999995</v>
      </c>
      <c r="H31" s="284"/>
      <c r="I31" s="854">
        <v>-2749.5000000000005</v>
      </c>
      <c r="J31" s="103"/>
    </row>
    <row r="32" spans="1:10">
      <c r="A32" s="103"/>
      <c r="B32" s="103"/>
      <c r="C32" s="103"/>
      <c r="D32" s="89"/>
      <c r="E32" s="70"/>
      <c r="F32" s="496"/>
      <c r="G32" s="89"/>
      <c r="H32" s="70"/>
      <c r="I32" s="89"/>
      <c r="J32" s="103"/>
    </row>
    <row r="33" spans="1:10">
      <c r="A33" s="103" t="s">
        <v>15</v>
      </c>
      <c r="D33" s="89"/>
      <c r="E33" s="70"/>
      <c r="F33" s="496"/>
      <c r="G33" s="89"/>
      <c r="H33" s="70"/>
      <c r="I33" s="89"/>
    </row>
    <row r="34" spans="1:10" hidden="1">
      <c r="A34" s="103"/>
      <c r="B34" s="103" t="s">
        <v>343</v>
      </c>
      <c r="C34" s="103"/>
      <c r="D34" s="89">
        <v>0</v>
      </c>
      <c r="E34" s="70"/>
      <c r="F34" s="496"/>
      <c r="G34" s="89">
        <v>0</v>
      </c>
      <c r="H34" s="70"/>
      <c r="I34" s="89">
        <v>0</v>
      </c>
      <c r="J34" s="103"/>
    </row>
    <row r="35" spans="1:10">
      <c r="A35" s="103"/>
      <c r="B35" s="103" t="s">
        <v>14</v>
      </c>
      <c r="C35" s="103"/>
      <c r="D35" s="89">
        <v>8230.4</v>
      </c>
      <c r="E35" s="70"/>
      <c r="F35" s="496"/>
      <c r="G35" s="89">
        <v>5750</v>
      </c>
      <c r="H35" s="70"/>
      <c r="I35" s="89">
        <v>3263.3</v>
      </c>
      <c r="J35" s="103"/>
    </row>
    <row r="36" spans="1:10">
      <c r="A36" s="260"/>
      <c r="B36" s="260" t="s">
        <v>90</v>
      </c>
      <c r="C36" s="260"/>
      <c r="D36" s="241">
        <v>7925.1</v>
      </c>
      <c r="E36" s="284"/>
      <c r="F36" s="497"/>
      <c r="G36" s="241">
        <v>4876.7</v>
      </c>
      <c r="H36" s="284"/>
      <c r="I36" s="241">
        <v>584.9</v>
      </c>
      <c r="J36" s="103"/>
    </row>
    <row r="37" spans="1:10">
      <c r="A37" s="103"/>
      <c r="B37" s="103" t="s">
        <v>744</v>
      </c>
      <c r="C37" s="103"/>
      <c r="D37" s="89">
        <v>1940</v>
      </c>
      <c r="E37" s="286"/>
      <c r="F37" s="506"/>
      <c r="G37" s="89">
        <v>1300</v>
      </c>
      <c r="H37" s="286"/>
      <c r="I37" s="89">
        <v>1500</v>
      </c>
      <c r="J37" s="103"/>
    </row>
    <row r="38" spans="1:10" hidden="1">
      <c r="A38" s="730"/>
      <c r="B38" s="730" t="s">
        <v>472</v>
      </c>
      <c r="C38" s="730"/>
      <c r="D38" s="731">
        <v>0</v>
      </c>
      <c r="E38" s="680"/>
      <c r="F38" s="681"/>
      <c r="G38" s="731">
        <v>0</v>
      </c>
      <c r="H38" s="680"/>
      <c r="I38" s="731">
        <v>0</v>
      </c>
      <c r="J38" s="103"/>
    </row>
    <row r="39" spans="1:10">
      <c r="A39" s="260"/>
      <c r="B39" s="260" t="s">
        <v>244</v>
      </c>
      <c r="C39" s="260"/>
      <c r="D39" s="241">
        <v>0</v>
      </c>
      <c r="E39" s="284"/>
      <c r="F39" s="497"/>
      <c r="G39" s="241">
        <v>0</v>
      </c>
      <c r="H39" s="284"/>
      <c r="I39" s="241">
        <v>500</v>
      </c>
      <c r="J39" s="103"/>
    </row>
    <row r="40" spans="1:10" ht="15">
      <c r="A40" s="103"/>
      <c r="B40" s="60" t="s">
        <v>745</v>
      </c>
      <c r="C40" s="103"/>
      <c r="D40" s="89">
        <v>-13875.4</v>
      </c>
      <c r="E40" s="70"/>
      <c r="F40" s="496"/>
      <c r="G40" s="89">
        <v>-9225.2999999999993</v>
      </c>
      <c r="H40" s="70"/>
      <c r="I40" s="89">
        <v>-4884.8</v>
      </c>
      <c r="J40" s="103"/>
    </row>
    <row r="41" spans="1:10">
      <c r="A41" s="730"/>
      <c r="B41" s="730" t="s">
        <v>518</v>
      </c>
      <c r="C41" s="730"/>
      <c r="D41" s="731">
        <v>-12.3</v>
      </c>
      <c r="E41" s="680"/>
      <c r="F41" s="681"/>
      <c r="G41" s="731">
        <v>-11.8</v>
      </c>
      <c r="H41" s="680"/>
      <c r="I41" s="731">
        <v>-14.4</v>
      </c>
      <c r="J41" s="103"/>
    </row>
    <row r="42" spans="1:10">
      <c r="A42" s="103"/>
      <c r="B42" s="103" t="s">
        <v>341</v>
      </c>
      <c r="C42" s="103"/>
      <c r="D42" s="89">
        <v>-56</v>
      </c>
      <c r="E42" s="70"/>
      <c r="F42" s="496"/>
      <c r="G42" s="89">
        <v>-19.600000000000001</v>
      </c>
      <c r="H42" s="70"/>
      <c r="I42" s="89">
        <v>-232.8</v>
      </c>
      <c r="J42" s="103"/>
    </row>
    <row r="43" spans="1:10">
      <c r="A43" s="730"/>
      <c r="B43" s="730" t="s">
        <v>478</v>
      </c>
      <c r="C43" s="730"/>
      <c r="D43" s="731">
        <v>98.100000000000009</v>
      </c>
      <c r="E43" s="680"/>
      <c r="F43" s="681"/>
      <c r="G43" s="731">
        <v>105.5</v>
      </c>
      <c r="H43" s="680"/>
      <c r="I43" s="731">
        <v>98.9</v>
      </c>
      <c r="J43" s="103"/>
    </row>
    <row r="44" spans="1:10" hidden="1">
      <c r="A44" s="103"/>
      <c r="B44" s="103" t="s">
        <v>239</v>
      </c>
      <c r="C44" s="103"/>
      <c r="D44" s="89"/>
      <c r="E44" s="70"/>
      <c r="F44" s="496"/>
      <c r="G44" s="89"/>
      <c r="H44" s="70"/>
      <c r="I44" s="89">
        <v>0</v>
      </c>
      <c r="J44" s="103"/>
    </row>
    <row r="45" spans="1:10">
      <c r="A45" s="103"/>
      <c r="B45" s="103" t="s">
        <v>476</v>
      </c>
      <c r="C45" s="103"/>
      <c r="D45" s="89">
        <v>-68.2</v>
      </c>
      <c r="E45" s="70"/>
      <c r="F45" s="496"/>
      <c r="G45" s="89">
        <v>-21</v>
      </c>
      <c r="H45" s="70"/>
      <c r="I45" s="89">
        <v>-3.3</v>
      </c>
      <c r="J45" s="103"/>
    </row>
    <row r="46" spans="1:10" ht="15">
      <c r="A46" s="730"/>
      <c r="B46" s="730" t="s">
        <v>522</v>
      </c>
      <c r="C46" s="730"/>
      <c r="D46" s="731">
        <v>-176.5</v>
      </c>
      <c r="E46" s="680"/>
      <c r="F46" s="681"/>
      <c r="G46" s="731">
        <v>-135.6</v>
      </c>
      <c r="H46" s="680"/>
      <c r="I46" s="731">
        <v>-56.6</v>
      </c>
      <c r="J46" s="103"/>
    </row>
    <row r="47" spans="1:10">
      <c r="A47" s="103"/>
      <c r="B47" s="103" t="s">
        <v>715</v>
      </c>
      <c r="C47" s="103"/>
      <c r="D47" s="89">
        <v>-861.7</v>
      </c>
      <c r="E47" s="70"/>
      <c r="F47" s="496"/>
      <c r="G47" s="89">
        <v>-425.7</v>
      </c>
      <c r="H47" s="70"/>
      <c r="I47" s="89">
        <v>0</v>
      </c>
      <c r="J47" s="103"/>
    </row>
    <row r="48" spans="1:10">
      <c r="A48" s="730"/>
      <c r="B48" s="730" t="s">
        <v>746</v>
      </c>
      <c r="C48" s="730"/>
      <c r="D48" s="731">
        <v>0</v>
      </c>
      <c r="E48" s="680"/>
      <c r="F48" s="681"/>
      <c r="G48" s="731">
        <v>-68.5</v>
      </c>
      <c r="H48" s="680"/>
      <c r="I48" s="731">
        <v>-20.5</v>
      </c>
      <c r="J48" s="103"/>
    </row>
    <row r="49" spans="1:11">
      <c r="A49" s="103"/>
      <c r="B49" s="103" t="s">
        <v>214</v>
      </c>
      <c r="C49" s="103"/>
      <c r="D49" s="89">
        <v>0</v>
      </c>
      <c r="E49" s="70"/>
      <c r="F49" s="496"/>
      <c r="G49" s="89">
        <v>0</v>
      </c>
      <c r="H49" s="70"/>
      <c r="I49" s="89">
        <v>-18.899999999999999</v>
      </c>
      <c r="J49" s="103"/>
    </row>
    <row r="50" spans="1:11">
      <c r="A50" s="260"/>
      <c r="B50" s="260" t="s">
        <v>129</v>
      </c>
      <c r="C50" s="260"/>
      <c r="D50" s="241">
        <v>-1928.1999999999998</v>
      </c>
      <c r="E50" s="259"/>
      <c r="F50" s="495"/>
      <c r="G50" s="731">
        <v>-1603</v>
      </c>
      <c r="H50" s="259"/>
      <c r="I50" s="241">
        <v>-1323.5</v>
      </c>
      <c r="J50" s="103"/>
    </row>
    <row r="51" spans="1:11">
      <c r="A51" s="103" t="s">
        <v>716</v>
      </c>
      <c r="B51" s="103"/>
      <c r="C51" s="103"/>
      <c r="D51" s="729">
        <v>1215.3000000000009</v>
      </c>
      <c r="E51" s="286"/>
      <c r="F51" s="506"/>
      <c r="G51" s="729">
        <v>521.70000000000141</v>
      </c>
      <c r="H51" s="286"/>
      <c r="I51" s="729">
        <v>-607.69999999999948</v>
      </c>
      <c r="J51" s="103"/>
    </row>
    <row r="52" spans="1:11">
      <c r="A52" s="108"/>
      <c r="B52" s="108"/>
      <c r="C52" s="108"/>
      <c r="D52" s="89"/>
      <c r="E52" s="286"/>
      <c r="F52" s="506"/>
      <c r="G52" s="89"/>
      <c r="H52" s="286"/>
      <c r="I52" s="89"/>
      <c r="J52" s="108"/>
    </row>
    <row r="53" spans="1:11">
      <c r="A53" s="262" t="s">
        <v>466</v>
      </c>
      <c r="B53" s="262"/>
      <c r="C53" s="262"/>
      <c r="D53" s="846">
        <v>-28.700000000000003</v>
      </c>
      <c r="E53" s="284"/>
      <c r="F53" s="497"/>
      <c r="G53" s="846">
        <v>-13.7</v>
      </c>
      <c r="H53" s="284"/>
      <c r="I53" s="846">
        <v>-41.1</v>
      </c>
      <c r="J53" s="108"/>
    </row>
    <row r="54" spans="1:11">
      <c r="A54" s="108" t="s">
        <v>567</v>
      </c>
      <c r="D54" s="89">
        <v>283.39999999999986</v>
      </c>
      <c r="E54" s="286"/>
      <c r="F54" s="506"/>
      <c r="G54" s="89">
        <v>273.09999999999991</v>
      </c>
      <c r="H54" s="286"/>
      <c r="I54" s="89">
        <v>350.00000000000011</v>
      </c>
    </row>
    <row r="55" spans="1:11">
      <c r="A55" s="262" t="s">
        <v>383</v>
      </c>
      <c r="B55" s="263"/>
      <c r="C55" s="263"/>
      <c r="D55" s="846">
        <v>1578</v>
      </c>
      <c r="E55" s="284"/>
      <c r="F55" s="497"/>
      <c r="G55" s="846">
        <v>1304.9000000000001</v>
      </c>
      <c r="H55" s="284"/>
      <c r="I55" s="846">
        <v>954.9</v>
      </c>
    </row>
    <row r="56" spans="1:11" ht="14.5" thickBot="1">
      <c r="A56" s="108" t="s">
        <v>384</v>
      </c>
      <c r="D56" s="847">
        <v>1861.3999999999999</v>
      </c>
      <c r="E56" s="286"/>
      <c r="F56" s="506"/>
      <c r="G56" s="847">
        <v>1578</v>
      </c>
      <c r="H56" s="286"/>
      <c r="I56" s="847">
        <v>1304.9000000000001</v>
      </c>
      <c r="J56" s="109"/>
      <c r="K56" s="106"/>
    </row>
    <row r="57" spans="1:11" ht="14.5" thickTop="1">
      <c r="A57" s="108"/>
      <c r="D57" s="158"/>
      <c r="E57" s="286"/>
      <c r="F57" s="506"/>
      <c r="G57" s="158"/>
      <c r="H57" s="286"/>
      <c r="I57" s="158"/>
      <c r="J57" s="110"/>
      <c r="K57" s="106"/>
    </row>
    <row r="58" spans="1:11" ht="14.5" thickBot="1">
      <c r="A58" s="262" t="s">
        <v>138</v>
      </c>
      <c r="B58" s="263"/>
      <c r="C58" s="263"/>
      <c r="D58" s="848">
        <v>146.30000000000001</v>
      </c>
      <c r="E58" s="284"/>
      <c r="F58" s="497"/>
      <c r="G58" s="848">
        <v>147.5</v>
      </c>
      <c r="H58" s="284"/>
      <c r="I58" s="848">
        <v>163.9</v>
      </c>
      <c r="J58" s="109"/>
      <c r="K58" s="106"/>
    </row>
    <row r="59" spans="1:11" ht="15" thickTop="1" thickBot="1">
      <c r="A59" s="103" t="s">
        <v>13</v>
      </c>
      <c r="D59" s="849">
        <v>762.3</v>
      </c>
      <c r="E59" s="286"/>
      <c r="F59" s="506"/>
      <c r="G59" s="849">
        <v>750.2</v>
      </c>
      <c r="H59" s="286"/>
      <c r="I59" s="849">
        <v>789.7</v>
      </c>
      <c r="J59" s="109"/>
      <c r="K59" s="106"/>
    </row>
    <row r="60" spans="1:11" ht="14.5" thickTop="1">
      <c r="D60" s="1018"/>
    </row>
    <row r="61" spans="1:11" ht="14.25" hidden="1" customHeight="1">
      <c r="A61" s="514"/>
      <c r="B61" s="1181"/>
      <c r="C61" s="1181"/>
      <c r="D61" s="1181"/>
      <c r="E61" s="1181"/>
      <c r="F61" s="1181"/>
      <c r="G61" s="1181"/>
      <c r="H61" s="1181"/>
      <c r="I61" s="1181"/>
      <c r="J61" s="1181"/>
    </row>
    <row r="62" spans="1:11" ht="2.25" customHeight="1">
      <c r="A62" s="514"/>
      <c r="B62" s="1181"/>
      <c r="C62" s="1181"/>
      <c r="D62" s="1181"/>
      <c r="E62" s="1181"/>
      <c r="F62" s="1181"/>
      <c r="G62" s="1181"/>
      <c r="H62" s="1181"/>
      <c r="I62" s="1181"/>
      <c r="J62" s="1181"/>
    </row>
    <row r="63" spans="1:11" ht="14.25" customHeight="1">
      <c r="A63" s="514" t="s">
        <v>0</v>
      </c>
      <c r="B63" s="1176" t="s">
        <v>714</v>
      </c>
      <c r="C63" s="1176"/>
      <c r="D63" s="1176"/>
      <c r="E63" s="1176"/>
      <c r="F63" s="1176"/>
      <c r="G63" s="1176"/>
      <c r="H63" s="1176"/>
      <c r="I63" s="1176"/>
      <c r="J63" s="1176"/>
    </row>
    <row r="64" spans="1:11">
      <c r="A64" s="514"/>
      <c r="B64" s="1176"/>
      <c r="C64" s="1176"/>
      <c r="D64" s="1176"/>
      <c r="E64" s="1176"/>
      <c r="F64" s="1176"/>
      <c r="G64" s="1176"/>
      <c r="H64" s="1176"/>
      <c r="I64" s="1176"/>
      <c r="J64" s="1176"/>
    </row>
    <row r="65" spans="1:10">
      <c r="A65" s="514" t="s">
        <v>35</v>
      </c>
      <c r="B65" s="1176" t="s">
        <v>713</v>
      </c>
      <c r="C65" s="1176"/>
      <c r="D65" s="1176"/>
      <c r="E65" s="1176"/>
      <c r="F65" s="1176"/>
      <c r="G65" s="1176"/>
      <c r="H65" s="1176"/>
      <c r="I65" s="1176"/>
      <c r="J65" s="1176"/>
    </row>
    <row r="66" spans="1:10">
      <c r="A66" s="514"/>
      <c r="B66" s="1176"/>
      <c r="C66" s="1176"/>
      <c r="D66" s="1176"/>
      <c r="E66" s="1176"/>
      <c r="F66" s="1176"/>
      <c r="G66" s="1176"/>
      <c r="H66" s="1176"/>
      <c r="I66" s="1176"/>
      <c r="J66" s="1176"/>
    </row>
  </sheetData>
  <mergeCells count="7">
    <mergeCell ref="B65:J66"/>
    <mergeCell ref="B63:J64"/>
    <mergeCell ref="G6:I6"/>
    <mergeCell ref="G7:I7"/>
    <mergeCell ref="A4:J4"/>
    <mergeCell ref="I5:J5"/>
    <mergeCell ref="B61:J62"/>
  </mergeCells>
  <printOptions horizontalCentered="1"/>
  <pageMargins left="0.5" right="0.5" top="0.5" bottom="0.5" header="0.25" footer="0.25"/>
  <pageSetup scale="65" orientation="landscape" r:id="rId1"/>
  <headerFooter differentFirst="1" scaleWithDoc="0">
    <oddFooter>Page &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pageSetUpPr fitToPage="1"/>
  </sheetPr>
  <dimension ref="A4:Q65"/>
  <sheetViews>
    <sheetView view="pageBreakPreview" zoomScale="90" zoomScaleNormal="70" zoomScaleSheetLayoutView="90" workbookViewId="0"/>
  </sheetViews>
  <sheetFormatPr defaultColWidth="9.09765625" defaultRowHeight="12.5"/>
  <cols>
    <col min="1" max="1" width="4" style="7" customWidth="1"/>
    <col min="2" max="2" width="101.296875" style="7" customWidth="1"/>
    <col min="3" max="10" width="9.8984375" style="56" customWidth="1"/>
    <col min="11" max="11" width="10.09765625" style="438" bestFit="1" customWidth="1"/>
    <col min="12" max="13" width="1.8984375" style="7" customWidth="1"/>
    <col min="14" max="16" width="12.3984375" style="7" customWidth="1"/>
    <col min="17" max="17" width="3" style="7" customWidth="1"/>
    <col min="18" max="16384" width="9.09765625" style="7"/>
  </cols>
  <sheetData>
    <row r="4" spans="1:17" ht="15.5">
      <c r="A4" s="1182" t="s">
        <v>98</v>
      </c>
      <c r="B4" s="1182"/>
    </row>
    <row r="5" spans="1:17" ht="13">
      <c r="A5" s="111" t="s">
        <v>46</v>
      </c>
    </row>
    <row r="6" spans="1:17" ht="13">
      <c r="A6" s="111"/>
      <c r="K6" s="531"/>
    </row>
    <row r="7" spans="1:17" ht="13">
      <c r="A7" s="205" t="s">
        <v>338</v>
      </c>
      <c r="B7" s="58"/>
      <c r="C7" s="112" t="s">
        <v>419</v>
      </c>
      <c r="D7" s="112" t="s">
        <v>455</v>
      </c>
      <c r="E7" s="112" t="s">
        <v>468</v>
      </c>
      <c r="F7" s="112" t="s">
        <v>479</v>
      </c>
      <c r="G7" s="112" t="s">
        <v>484</v>
      </c>
      <c r="H7" s="112" t="s">
        <v>507</v>
      </c>
      <c r="I7" s="112" t="s">
        <v>551</v>
      </c>
      <c r="J7" s="112" t="s">
        <v>569</v>
      </c>
      <c r="K7" s="112" t="s">
        <v>585</v>
      </c>
      <c r="L7" s="113"/>
      <c r="N7" s="114">
        <v>2018</v>
      </c>
      <c r="O7" s="114">
        <v>2019</v>
      </c>
      <c r="P7" s="114">
        <v>2020</v>
      </c>
    </row>
    <row r="8" spans="1:17" ht="13">
      <c r="B8" s="58"/>
      <c r="C8" s="112"/>
      <c r="D8" s="112"/>
      <c r="E8" s="112"/>
      <c r="F8" s="112"/>
      <c r="G8" s="112"/>
      <c r="H8" s="112"/>
      <c r="I8" s="112"/>
      <c r="J8" s="112"/>
      <c r="K8" s="1019"/>
      <c r="L8" s="113"/>
      <c r="N8" s="114"/>
      <c r="O8" s="114"/>
      <c r="P8" s="114"/>
    </row>
    <row r="9" spans="1:17" ht="14">
      <c r="A9" s="60" t="s">
        <v>18</v>
      </c>
      <c r="B9" s="58"/>
      <c r="C9" s="191">
        <v>292.69999999999823</v>
      </c>
      <c r="D9" s="191">
        <v>407.6</v>
      </c>
      <c r="E9" s="191">
        <v>434.29999999999939</v>
      </c>
      <c r="F9" s="191">
        <v>505.30000000000069</v>
      </c>
      <c r="G9" s="191">
        <v>569.39999999999918</v>
      </c>
      <c r="H9" s="191">
        <v>418.60000000000014</v>
      </c>
      <c r="I9" s="191">
        <v>448.39999999999975</v>
      </c>
      <c r="J9" s="191">
        <v>462.90000000000038</v>
      </c>
      <c r="K9" s="191">
        <v>361.5999999999998</v>
      </c>
      <c r="L9" s="211"/>
      <c r="M9" s="191"/>
      <c r="N9" s="191">
        <v>1264.6999999999989</v>
      </c>
      <c r="O9" s="191">
        <v>1916.5999999999997</v>
      </c>
      <c r="P9" s="191">
        <v>1691.5000000000002</v>
      </c>
      <c r="Q9" s="437"/>
    </row>
    <row r="10" spans="1:17">
      <c r="A10" s="265" t="s">
        <v>592</v>
      </c>
      <c r="B10" s="264"/>
      <c r="C10" s="266">
        <v>-95.4</v>
      </c>
      <c r="D10" s="266">
        <v>34</v>
      </c>
      <c r="E10" s="266">
        <v>29.6</v>
      </c>
      <c r="F10" s="266">
        <v>36.699999999999996</v>
      </c>
      <c r="G10" s="266">
        <v>-100.5</v>
      </c>
      <c r="H10" s="266">
        <v>21.1</v>
      </c>
      <c r="I10" s="266">
        <v>11.100000000000001</v>
      </c>
      <c r="J10" s="266">
        <v>39.299999999999997</v>
      </c>
      <c r="K10" s="266">
        <v>58.099999999999994</v>
      </c>
      <c r="L10" s="267"/>
      <c r="M10" s="266"/>
      <c r="N10" s="266">
        <v>-110.10000000000001</v>
      </c>
      <c r="O10" s="266">
        <v>-0.2</v>
      </c>
      <c r="P10" s="266">
        <v>129.6</v>
      </c>
    </row>
    <row r="11" spans="1:17">
      <c r="A11" s="60" t="s">
        <v>571</v>
      </c>
      <c r="B11" s="58"/>
      <c r="C11" s="212">
        <v>-9.7000000000000011</v>
      </c>
      <c r="D11" s="212">
        <v>-21.900000000000002</v>
      </c>
      <c r="E11" s="212">
        <v>5.1000000000000014</v>
      </c>
      <c r="F11" s="212">
        <v>-2.8000000000000007</v>
      </c>
      <c r="G11" s="212">
        <v>2</v>
      </c>
      <c r="H11" s="212">
        <v>63.800000000000004</v>
      </c>
      <c r="I11" s="212">
        <v>42.499999999999993</v>
      </c>
      <c r="J11" s="212">
        <v>64.500000000000014</v>
      </c>
      <c r="K11" s="212">
        <v>70</v>
      </c>
      <c r="L11" s="213"/>
      <c r="M11" s="212"/>
      <c r="N11" s="212">
        <v>-23.8</v>
      </c>
      <c r="O11" s="212">
        <v>-17.600000000000001</v>
      </c>
      <c r="P11" s="212">
        <v>240.8</v>
      </c>
    </row>
    <row r="12" spans="1:17">
      <c r="A12" s="265" t="s">
        <v>502</v>
      </c>
      <c r="B12" s="264"/>
      <c r="C12" s="266">
        <v>3.3</v>
      </c>
      <c r="D12" s="266">
        <v>0.1</v>
      </c>
      <c r="E12" s="266">
        <v>22.099999999999998</v>
      </c>
      <c r="F12" s="277">
        <v>0</v>
      </c>
      <c r="G12" s="277">
        <v>0</v>
      </c>
      <c r="H12" s="277">
        <v>34.6</v>
      </c>
      <c r="I12" s="277">
        <v>0</v>
      </c>
      <c r="J12" s="277">
        <v>37.199999999999996</v>
      </c>
      <c r="K12" s="277">
        <v>0</v>
      </c>
      <c r="L12" s="267"/>
      <c r="M12" s="266"/>
      <c r="N12" s="266">
        <v>3.3</v>
      </c>
      <c r="O12" s="266">
        <v>22.2</v>
      </c>
      <c r="P12" s="266">
        <v>71.8</v>
      </c>
    </row>
    <row r="13" spans="1:17">
      <c r="A13" s="60" t="s">
        <v>7</v>
      </c>
      <c r="B13" s="58"/>
      <c r="C13" s="212">
        <v>208.79999999999995</v>
      </c>
      <c r="D13" s="212">
        <v>207.5</v>
      </c>
      <c r="E13" s="212">
        <v>204.5</v>
      </c>
      <c r="F13" s="212">
        <v>201.29999999999995</v>
      </c>
      <c r="G13" s="212">
        <v>200.90000000000009</v>
      </c>
      <c r="H13" s="212">
        <v>208.8</v>
      </c>
      <c r="I13" s="212">
        <v>197.7</v>
      </c>
      <c r="J13" s="212">
        <v>190.89999999999998</v>
      </c>
      <c r="K13" s="212">
        <v>196.10000000000002</v>
      </c>
      <c r="L13" s="213"/>
      <c r="M13" s="212"/>
      <c r="N13" s="212">
        <v>825.5</v>
      </c>
      <c r="O13" s="212">
        <v>814.2</v>
      </c>
      <c r="P13" s="212">
        <v>793.5</v>
      </c>
    </row>
    <row r="14" spans="1:17">
      <c r="A14" s="265" t="s">
        <v>20</v>
      </c>
      <c r="B14" s="264"/>
      <c r="C14" s="266">
        <v>-10.800000000000004</v>
      </c>
      <c r="D14" s="266">
        <v>-12.4</v>
      </c>
      <c r="E14" s="266">
        <v>-11.700000000000001</v>
      </c>
      <c r="F14" s="266">
        <v>-12.199999999999996</v>
      </c>
      <c r="G14" s="266">
        <v>-10.5</v>
      </c>
      <c r="H14" s="266">
        <v>-10.1</v>
      </c>
      <c r="I14" s="266">
        <v>-8.4</v>
      </c>
      <c r="J14" s="266">
        <v>-9.6999999999999993</v>
      </c>
      <c r="K14" s="266">
        <v>-11.500000000000004</v>
      </c>
      <c r="L14" s="267"/>
      <c r="M14" s="266"/>
      <c r="N14" s="266">
        <v>-54.7</v>
      </c>
      <c r="O14" s="266">
        <v>-46.8</v>
      </c>
      <c r="P14" s="266">
        <v>-39.700000000000003</v>
      </c>
    </row>
    <row r="15" spans="1:17">
      <c r="A15" s="60" t="s">
        <v>9</v>
      </c>
      <c r="B15" s="60"/>
      <c r="C15" s="212">
        <v>243.69999999999993</v>
      </c>
      <c r="D15" s="212">
        <v>20.100000000000001</v>
      </c>
      <c r="E15" s="212">
        <v>28.700000000000003</v>
      </c>
      <c r="F15" s="212">
        <v>34.699999999999996</v>
      </c>
      <c r="G15" s="212">
        <v>82.800000000000011</v>
      </c>
      <c r="H15" s="212">
        <v>14.2</v>
      </c>
      <c r="I15" s="212">
        <v>38.200000000000003</v>
      </c>
      <c r="J15" s="212">
        <v>15.300000000000004</v>
      </c>
      <c r="K15" s="212">
        <v>198.10000000000002</v>
      </c>
      <c r="L15" s="213"/>
      <c r="M15" s="212"/>
      <c r="N15" s="212">
        <v>513.29999999999995</v>
      </c>
      <c r="O15" s="212">
        <v>166.3</v>
      </c>
      <c r="P15" s="212">
        <v>265.8</v>
      </c>
    </row>
    <row r="16" spans="1:17">
      <c r="A16" s="265" t="s">
        <v>10</v>
      </c>
      <c r="B16" s="265"/>
      <c r="C16" s="266">
        <v>765.90000000000009</v>
      </c>
      <c r="D16" s="266">
        <v>436.9</v>
      </c>
      <c r="E16" s="266">
        <v>448.9</v>
      </c>
      <c r="F16" s="266">
        <v>442.79999999999995</v>
      </c>
      <c r="G16" s="266">
        <v>449.80000000000018</v>
      </c>
      <c r="H16" s="266">
        <v>472.3</v>
      </c>
      <c r="I16" s="266">
        <v>454.90000000000003</v>
      </c>
      <c r="J16" s="266">
        <v>473.89999999999986</v>
      </c>
      <c r="K16" s="266">
        <v>481.20000000000005</v>
      </c>
      <c r="L16" s="267"/>
      <c r="M16" s="266"/>
      <c r="N16" s="266">
        <v>2110.8000000000002</v>
      </c>
      <c r="O16" s="266">
        <v>1778.4</v>
      </c>
      <c r="P16" s="266">
        <v>1882.3</v>
      </c>
    </row>
    <row r="17" spans="1:17">
      <c r="A17" s="60" t="s">
        <v>17</v>
      </c>
      <c r="B17" s="60"/>
      <c r="C17" s="212">
        <v>26.200000000000955</v>
      </c>
      <c r="D17" s="212">
        <v>42.599999999999319</v>
      </c>
      <c r="E17" s="214">
        <v>21.976312000000554</v>
      </c>
      <c r="F17" s="214">
        <v>23.509999999999547</v>
      </c>
      <c r="G17" s="214">
        <v>23.500000000000227</v>
      </c>
      <c r="H17" s="214">
        <v>47.699999999999591</v>
      </c>
      <c r="I17" s="214">
        <v>27.200000000000273</v>
      </c>
      <c r="J17" s="214">
        <v>24.099999999999909</v>
      </c>
      <c r="K17" s="214">
        <v>21.800000000000182</v>
      </c>
      <c r="L17" s="213"/>
      <c r="M17" s="212"/>
      <c r="N17" s="212">
        <v>137.54061005</v>
      </c>
      <c r="O17" s="212">
        <v>111.43401595</v>
      </c>
      <c r="P17" s="212">
        <v>120.81323650000002</v>
      </c>
    </row>
    <row r="18" spans="1:17" ht="13">
      <c r="A18" s="268" t="s">
        <v>21</v>
      </c>
      <c r="B18" s="269"/>
      <c r="C18" s="270">
        <v>1424.6999999999991</v>
      </c>
      <c r="D18" s="270">
        <v>1114.3999999999999</v>
      </c>
      <c r="E18" s="270">
        <v>1183.3763120000001</v>
      </c>
      <c r="F18" s="270">
        <v>1229.3000000000002</v>
      </c>
      <c r="G18" s="270">
        <v>1217.3999999999996</v>
      </c>
      <c r="H18" s="270">
        <v>1270.9999999999998</v>
      </c>
      <c r="I18" s="270">
        <v>1211.6000000000001</v>
      </c>
      <c r="J18" s="270">
        <v>1298.4000000000001</v>
      </c>
      <c r="K18" s="270">
        <v>1375.4</v>
      </c>
      <c r="L18" s="271"/>
      <c r="M18" s="272"/>
      <c r="N18" s="270">
        <v>4666.4999999999982</v>
      </c>
      <c r="O18" s="270">
        <v>4744.5</v>
      </c>
      <c r="P18" s="270">
        <v>5156.4000000000005</v>
      </c>
    </row>
    <row r="19" spans="1:17">
      <c r="A19" s="60" t="s">
        <v>142</v>
      </c>
      <c r="B19" s="60"/>
      <c r="C19" s="215">
        <v>2131.8999999999992</v>
      </c>
      <c r="D19" s="215">
        <v>1813.4</v>
      </c>
      <c r="E19" s="215">
        <v>1889.6000000000001</v>
      </c>
      <c r="F19" s="215">
        <v>1953.6</v>
      </c>
      <c r="G19" s="215">
        <v>1923.6999999999996</v>
      </c>
      <c r="H19" s="215">
        <v>1993.1000000000001</v>
      </c>
      <c r="I19" s="215">
        <v>1913</v>
      </c>
      <c r="J19" s="215">
        <v>2012.8999999999999</v>
      </c>
      <c r="K19" s="215">
        <v>2122.5000000000005</v>
      </c>
      <c r="L19" s="216"/>
      <c r="M19" s="217"/>
      <c r="N19" s="215">
        <v>7440.0999999999995</v>
      </c>
      <c r="O19" s="215">
        <v>7580.2999999999993</v>
      </c>
      <c r="P19" s="215">
        <v>8041.5</v>
      </c>
    </row>
    <row r="20" spans="1:17" ht="13.5" thickBot="1">
      <c r="A20" s="268" t="s">
        <v>33</v>
      </c>
      <c r="B20" s="269"/>
      <c r="C20" s="273">
        <v>0.66827712369248071</v>
      </c>
      <c r="D20" s="273">
        <v>0.61453623028565119</v>
      </c>
      <c r="E20" s="273">
        <v>0.62625757408975447</v>
      </c>
      <c r="F20" s="273">
        <v>0.62924856674856688</v>
      </c>
      <c r="G20" s="273">
        <v>0.63284295888132236</v>
      </c>
      <c r="H20" s="273">
        <v>0.6377000652250262</v>
      </c>
      <c r="I20" s="273">
        <v>0.6333507579717722</v>
      </c>
      <c r="J20" s="273">
        <v>0.64503949525560145</v>
      </c>
      <c r="K20" s="273">
        <v>0.64800942285041219</v>
      </c>
      <c r="L20" s="274"/>
      <c r="M20" s="225"/>
      <c r="N20" s="273">
        <v>0.62720931170279948</v>
      </c>
      <c r="O20" s="273">
        <v>0.62589871113280482</v>
      </c>
      <c r="P20" s="273">
        <v>0.64122365230367473</v>
      </c>
    </row>
    <row r="21" spans="1:17" ht="14.5" thickTop="1">
      <c r="A21" s="205"/>
      <c r="B21" s="47"/>
      <c r="C21" s="143"/>
      <c r="D21" s="143"/>
      <c r="E21" s="143"/>
      <c r="F21" s="143"/>
      <c r="G21" s="44"/>
      <c r="H21" s="44"/>
      <c r="I21" s="44"/>
      <c r="L21" s="116"/>
      <c r="N21" s="44"/>
      <c r="O21" s="44"/>
      <c r="P21" s="438"/>
    </row>
    <row r="22" spans="1:17" ht="15">
      <c r="A22" s="1185" t="s">
        <v>427</v>
      </c>
      <c r="B22" s="1185"/>
      <c r="C22" s="112" t="s">
        <v>419</v>
      </c>
      <c r="D22" s="112" t="s">
        <v>455</v>
      </c>
      <c r="E22" s="112" t="s">
        <v>468</v>
      </c>
      <c r="F22" s="112" t="s">
        <v>479</v>
      </c>
      <c r="G22" s="112" t="s">
        <v>484</v>
      </c>
      <c r="H22" s="112" t="s">
        <v>507</v>
      </c>
      <c r="I22" s="112" t="s">
        <v>551</v>
      </c>
      <c r="J22" s="112" t="s">
        <v>569</v>
      </c>
      <c r="K22" s="112" t="s">
        <v>585</v>
      </c>
      <c r="L22" s="116"/>
      <c r="N22" s="114">
        <v>2018</v>
      </c>
      <c r="O22" s="114">
        <v>2019</v>
      </c>
      <c r="P22" s="114">
        <v>2020</v>
      </c>
    </row>
    <row r="23" spans="1:17" ht="13">
      <c r="A23" s="205"/>
      <c r="B23" s="60"/>
      <c r="C23" s="112"/>
      <c r="D23" s="112"/>
      <c r="E23" s="112"/>
      <c r="F23" s="112"/>
      <c r="G23" s="112"/>
      <c r="H23" s="112"/>
      <c r="I23" s="112"/>
      <c r="J23" s="112"/>
      <c r="K23" s="112"/>
      <c r="L23" s="116"/>
      <c r="N23" s="114"/>
      <c r="O23" s="114"/>
      <c r="P23" s="112"/>
    </row>
    <row r="24" spans="1:17" ht="12.75" customHeight="1">
      <c r="A24" s="1183" t="s">
        <v>18</v>
      </c>
      <c r="B24" s="1183"/>
      <c r="C24" s="191">
        <v>292.69999999999823</v>
      </c>
      <c r="D24" s="191">
        <v>407.60000000000036</v>
      </c>
      <c r="E24" s="191">
        <v>434.29999999999939</v>
      </c>
      <c r="F24" s="191">
        <v>505.30000000000069</v>
      </c>
      <c r="G24" s="191">
        <v>569.39999999999918</v>
      </c>
      <c r="H24" s="191">
        <v>418.60000000000014</v>
      </c>
      <c r="I24" s="191">
        <v>448.39999999999975</v>
      </c>
      <c r="J24" s="191">
        <v>462.90000000000038</v>
      </c>
      <c r="K24" s="191">
        <v>361.5999999999998</v>
      </c>
      <c r="L24" s="211"/>
      <c r="M24" s="191"/>
      <c r="N24" s="191">
        <v>1264.6999999999989</v>
      </c>
      <c r="O24" s="191">
        <v>1916.5999999999997</v>
      </c>
      <c r="P24" s="191">
        <v>1691.5000000000002</v>
      </c>
      <c r="Q24" s="437"/>
    </row>
    <row r="25" spans="1:17">
      <c r="A25" s="275" t="s">
        <v>228</v>
      </c>
      <c r="B25" s="265"/>
      <c r="C25" s="277">
        <v>718.13242523000008</v>
      </c>
      <c r="D25" s="277">
        <v>388.51578658000005</v>
      </c>
      <c r="E25" s="277">
        <v>400.67398045000004</v>
      </c>
      <c r="F25" s="277">
        <v>394.01088049999998</v>
      </c>
      <c r="G25" s="277">
        <v>395.59999999999991</v>
      </c>
      <c r="H25" s="277">
        <v>419.49680842000004</v>
      </c>
      <c r="I25" s="277">
        <v>403.34524238</v>
      </c>
      <c r="J25" s="277">
        <v>421.21874413</v>
      </c>
      <c r="K25" s="277">
        <v>430.11216873999996</v>
      </c>
      <c r="L25" s="278"/>
      <c r="M25" s="279"/>
      <c r="N25" s="277">
        <v>1915.19046546</v>
      </c>
      <c r="O25" s="277">
        <v>1578.8176203699998</v>
      </c>
      <c r="P25" s="277">
        <v>1674.1069640100004</v>
      </c>
    </row>
    <row r="26" spans="1:17">
      <c r="A26" s="1184" t="s">
        <v>86</v>
      </c>
      <c r="B26" s="1184"/>
      <c r="C26" s="215">
        <v>234.14503728</v>
      </c>
      <c r="D26" s="215">
        <v>19.035925949999989</v>
      </c>
      <c r="E26" s="215">
        <v>24.416649940000003</v>
      </c>
      <c r="F26" s="215">
        <v>32.284064499999999</v>
      </c>
      <c r="G26" s="215">
        <v>63.8</v>
      </c>
      <c r="H26" s="215">
        <v>7.507374229999999</v>
      </c>
      <c r="I26" s="215">
        <v>36.850053129999971</v>
      </c>
      <c r="J26" s="215">
        <v>9.9193984699999991</v>
      </c>
      <c r="K26" s="215">
        <v>187.49244706000005</v>
      </c>
      <c r="L26" s="219"/>
      <c r="M26" s="220"/>
      <c r="N26" s="215">
        <v>479.71481862999997</v>
      </c>
      <c r="O26" s="215">
        <v>139.46627197999996</v>
      </c>
      <c r="P26" s="215">
        <v>241.81927263999998</v>
      </c>
    </row>
    <row r="27" spans="1:17">
      <c r="A27" s="275" t="s">
        <v>240</v>
      </c>
      <c r="B27" s="265"/>
      <c r="C27" s="277">
        <v>0</v>
      </c>
      <c r="D27" s="277">
        <v>0</v>
      </c>
      <c r="E27" s="277">
        <v>0</v>
      </c>
      <c r="F27" s="277">
        <v>0</v>
      </c>
      <c r="G27" s="277">
        <v>0</v>
      </c>
      <c r="H27" s="277">
        <v>0</v>
      </c>
      <c r="I27" s="277">
        <v>0</v>
      </c>
      <c r="J27" s="277">
        <v>0</v>
      </c>
      <c r="K27" s="277">
        <v>0</v>
      </c>
      <c r="L27" s="278"/>
      <c r="M27" s="279"/>
      <c r="N27" s="277">
        <v>-9.4515019999999996</v>
      </c>
      <c r="O27" s="277">
        <v>0</v>
      </c>
      <c r="P27" s="277">
        <v>0</v>
      </c>
    </row>
    <row r="28" spans="1:17">
      <c r="A28" s="117" t="s">
        <v>414</v>
      </c>
      <c r="B28" s="60"/>
      <c r="C28" s="550">
        <v>-13.817552629999998</v>
      </c>
      <c r="D28" s="550">
        <v>0</v>
      </c>
      <c r="E28" s="550">
        <v>0</v>
      </c>
      <c r="F28" s="550">
        <v>0</v>
      </c>
      <c r="G28" s="550">
        <v>-13.2</v>
      </c>
      <c r="H28" s="550">
        <v>0</v>
      </c>
      <c r="I28" s="550">
        <v>0</v>
      </c>
      <c r="J28" s="550">
        <v>0</v>
      </c>
      <c r="K28" s="550">
        <v>-7.8607717004018332</v>
      </c>
      <c r="L28" s="219"/>
      <c r="M28" s="220"/>
      <c r="N28" s="550">
        <v>-13.817552629999998</v>
      </c>
      <c r="O28" s="550">
        <v>-13.228266869999999</v>
      </c>
      <c r="P28" s="550">
        <v>-7.8607717004018332</v>
      </c>
    </row>
    <row r="29" spans="1:17" s="225" customFormat="1">
      <c r="A29" s="275" t="s">
        <v>315</v>
      </c>
      <c r="B29" s="265"/>
      <c r="C29" s="277">
        <v>-229.21530856132958</v>
      </c>
      <c r="D29" s="277">
        <v>-45.643289111657296</v>
      </c>
      <c r="E29" s="277">
        <v>-30.777258107083107</v>
      </c>
      <c r="F29" s="277">
        <v>-31.505406363738107</v>
      </c>
      <c r="G29" s="277">
        <v>-22.099899999999995</v>
      </c>
      <c r="H29" s="277">
        <v>-26.401258181661671</v>
      </c>
      <c r="I29" s="277">
        <v>-26.091666236075007</v>
      </c>
      <c r="J29" s="277">
        <v>-20.537624441380007</v>
      </c>
      <c r="K29" s="277">
        <v>-15.703232265579835</v>
      </c>
      <c r="L29" s="278"/>
      <c r="M29" s="279"/>
      <c r="N29" s="277">
        <v>-427.37159397724486</v>
      </c>
      <c r="O29" s="277">
        <v>-130.01650221752283</v>
      </c>
      <c r="P29" s="277">
        <v>-88.731438739396637</v>
      </c>
      <c r="Q29" s="7"/>
    </row>
    <row r="30" spans="1:17" ht="13.5" thickBot="1">
      <c r="A30" s="118" t="s">
        <v>376</v>
      </c>
      <c r="B30" s="60"/>
      <c r="C30" s="218">
        <v>1001.9446013186688</v>
      </c>
      <c r="D30" s="218">
        <v>769.50842341834311</v>
      </c>
      <c r="E30" s="218">
        <v>828.61337228291632</v>
      </c>
      <c r="F30" s="218">
        <v>900.08953863626255</v>
      </c>
      <c r="G30" s="218">
        <v>993.50009999999895</v>
      </c>
      <c r="H30" s="218">
        <v>819.20292446833844</v>
      </c>
      <c r="I30" s="218">
        <v>862.50362927392484</v>
      </c>
      <c r="J30" s="218">
        <v>873.50051815862037</v>
      </c>
      <c r="K30" s="218">
        <v>955.64061183401805</v>
      </c>
      <c r="L30" s="541"/>
      <c r="M30" s="542"/>
      <c r="N30" s="218">
        <v>3208.9646354827546</v>
      </c>
      <c r="O30" s="218">
        <v>3491.6391232624765</v>
      </c>
      <c r="P30" s="218">
        <v>3510.8340262102015</v>
      </c>
    </row>
    <row r="31" spans="1:17" s="225" customFormat="1" ht="13" thickTop="1">
      <c r="A31" s="275" t="s">
        <v>74</v>
      </c>
      <c r="B31" s="265"/>
      <c r="C31" s="252">
        <v>444.30399999999997</v>
      </c>
      <c r="D31" s="252">
        <v>444.62200000000001</v>
      </c>
      <c r="E31" s="252">
        <v>445.33699999999999</v>
      </c>
      <c r="F31" s="252">
        <v>445.82900000000001</v>
      </c>
      <c r="G31" s="252">
        <v>445.923</v>
      </c>
      <c r="H31" s="252">
        <v>445.83199999999999</v>
      </c>
      <c r="I31" s="252">
        <v>445.86700000000002</v>
      </c>
      <c r="J31" s="252">
        <v>446.15600000000001</v>
      </c>
      <c r="K31" s="252">
        <v>446.34699999999998</v>
      </c>
      <c r="L31" s="248"/>
      <c r="M31" s="276"/>
      <c r="N31" s="252">
        <v>442.96</v>
      </c>
      <c r="O31" s="252">
        <v>445.52</v>
      </c>
      <c r="P31" s="252">
        <v>446.10399999999998</v>
      </c>
      <c r="Q31" s="7"/>
    </row>
    <row r="32" spans="1:17">
      <c r="A32" s="118" t="s">
        <v>377</v>
      </c>
      <c r="B32" s="60"/>
      <c r="C32" s="543">
        <v>2.255087960762606</v>
      </c>
      <c r="D32" s="543">
        <v>1.7307025370277294</v>
      </c>
      <c r="E32" s="543">
        <v>1.8606434504272413</v>
      </c>
      <c r="F32" s="543">
        <v>2.0189120461797292</v>
      </c>
      <c r="G32" s="543">
        <v>2.2279633479322638</v>
      </c>
      <c r="H32" s="543">
        <v>1.8374699987177647</v>
      </c>
      <c r="I32" s="543">
        <v>1.9344415022280743</v>
      </c>
      <c r="J32" s="543">
        <v>1.9578365373515549</v>
      </c>
      <c r="K32" s="543">
        <v>2.1410261788115932</v>
      </c>
      <c r="L32" s="544"/>
      <c r="M32" s="545"/>
      <c r="N32" s="543">
        <v>7.2443666143280536</v>
      </c>
      <c r="O32" s="543">
        <v>7.8372219502210374</v>
      </c>
      <c r="P32" s="543">
        <v>7.8699900162522676</v>
      </c>
    </row>
    <row r="33" spans="1:17" ht="13">
      <c r="A33" s="60"/>
      <c r="B33" s="60"/>
      <c r="C33" s="115"/>
      <c r="D33" s="115"/>
      <c r="E33" s="115"/>
      <c r="F33" s="115"/>
      <c r="G33" s="115"/>
      <c r="H33" s="115"/>
      <c r="I33" s="115"/>
      <c r="J33" s="435"/>
      <c r="K33" s="435"/>
      <c r="L33" s="115"/>
      <c r="N33" s="115"/>
      <c r="O33" s="115"/>
      <c r="P33" s="435"/>
    </row>
    <row r="34" spans="1:17" ht="14">
      <c r="A34" s="205"/>
      <c r="B34" s="205"/>
      <c r="C34" s="144"/>
      <c r="D34" s="144"/>
      <c r="E34" s="144"/>
      <c r="F34" s="144"/>
      <c r="G34" s="144"/>
      <c r="H34" s="44"/>
      <c r="I34" s="44"/>
      <c r="L34" s="115"/>
      <c r="M34" s="43"/>
      <c r="N34" s="44"/>
      <c r="O34" s="44"/>
      <c r="P34" s="438"/>
    </row>
    <row r="35" spans="1:17" ht="13">
      <c r="A35" s="205" t="s">
        <v>333</v>
      </c>
      <c r="B35" s="205"/>
      <c r="C35" s="7"/>
      <c r="D35" s="7"/>
      <c r="E35" s="7"/>
      <c r="F35" s="7"/>
      <c r="G35" s="7"/>
      <c r="H35" s="7"/>
      <c r="I35" s="7"/>
      <c r="J35" s="7"/>
      <c r="K35" s="60"/>
      <c r="P35" s="60"/>
    </row>
    <row r="36" spans="1:17" ht="13">
      <c r="A36" s="205" t="s">
        <v>332</v>
      </c>
      <c r="B36" s="205"/>
      <c r="C36" s="112" t="s">
        <v>419</v>
      </c>
      <c r="D36" s="112" t="s">
        <v>455</v>
      </c>
      <c r="E36" s="112" t="s">
        <v>468</v>
      </c>
      <c r="F36" s="112" t="s">
        <v>479</v>
      </c>
      <c r="G36" s="112" t="s">
        <v>484</v>
      </c>
      <c r="H36" s="112" t="s">
        <v>507</v>
      </c>
      <c r="I36" s="112" t="s">
        <v>551</v>
      </c>
      <c r="J36" s="112" t="s">
        <v>569</v>
      </c>
      <c r="K36" s="112" t="s">
        <v>585</v>
      </c>
      <c r="L36" s="116"/>
      <c r="N36" s="114">
        <v>2018</v>
      </c>
      <c r="O36" s="114">
        <v>2019</v>
      </c>
      <c r="P36" s="114">
        <v>2020</v>
      </c>
    </row>
    <row r="37" spans="1:17" ht="13">
      <c r="A37" s="205"/>
      <c r="B37" s="60"/>
      <c r="C37" s="112"/>
      <c r="D37" s="112"/>
      <c r="E37" s="112"/>
      <c r="F37" s="112"/>
      <c r="G37" s="112"/>
      <c r="H37" s="112"/>
      <c r="I37" s="112"/>
      <c r="J37" s="112"/>
      <c r="K37" s="112"/>
      <c r="L37" s="116"/>
      <c r="N37" s="114"/>
      <c r="O37" s="114"/>
      <c r="P37" s="112"/>
    </row>
    <row r="38" spans="1:17" ht="14.25" customHeight="1">
      <c r="A38" s="60" t="s">
        <v>428</v>
      </c>
      <c r="B38" s="60"/>
      <c r="C38" s="191">
        <v>1001.9446013186688</v>
      </c>
      <c r="D38" s="191">
        <v>769.50842341834311</v>
      </c>
      <c r="E38" s="191">
        <v>828.61337228291632</v>
      </c>
      <c r="F38" s="191">
        <v>900.08953863626255</v>
      </c>
      <c r="G38" s="191">
        <v>993.50009999999895</v>
      </c>
      <c r="H38" s="191">
        <v>819.20292446833844</v>
      </c>
      <c r="I38" s="191">
        <v>862.50362927392484</v>
      </c>
      <c r="J38" s="191">
        <v>873.50051815862037</v>
      </c>
      <c r="K38" s="191">
        <v>955.64061183401805</v>
      </c>
      <c r="L38" s="211"/>
      <c r="M38" s="191"/>
      <c r="N38" s="191">
        <v>3208.9646354827546</v>
      </c>
      <c r="O38" s="191">
        <v>3491.6391232624765</v>
      </c>
      <c r="P38" s="191">
        <v>3510.8340262102015</v>
      </c>
      <c r="Q38" s="437"/>
    </row>
    <row r="39" spans="1:17">
      <c r="A39" s="265" t="s">
        <v>22</v>
      </c>
      <c r="B39" s="265"/>
      <c r="C39" s="277">
        <v>-16.946798000000001</v>
      </c>
      <c r="D39" s="277">
        <v>-5.2797067400000284</v>
      </c>
      <c r="E39" s="277">
        <v>-5.7136679500004215</v>
      </c>
      <c r="F39" s="277">
        <v>-88.609685590000495</v>
      </c>
      <c r="G39" s="277">
        <v>-83.9</v>
      </c>
      <c r="H39" s="277">
        <v>-56.245267889999525</v>
      </c>
      <c r="I39" s="277">
        <v>-54.55505861999994</v>
      </c>
      <c r="J39" s="277">
        <v>-68.080190559999735</v>
      </c>
      <c r="K39" s="277">
        <v>-143.14747387000014</v>
      </c>
      <c r="L39" s="278"/>
      <c r="M39" s="280"/>
      <c r="N39" s="277">
        <v>-87.621970680000018</v>
      </c>
      <c r="O39" s="277">
        <v>-183.52339740000082</v>
      </c>
      <c r="P39" s="277">
        <v>-322.02299093999676</v>
      </c>
    </row>
    <row r="40" spans="1:17">
      <c r="A40" s="60" t="s">
        <v>23</v>
      </c>
      <c r="B40" s="60"/>
      <c r="C40" s="215">
        <v>11.15961877</v>
      </c>
      <c r="D40" s="215">
        <v>9.1770928899999848</v>
      </c>
      <c r="E40" s="215">
        <v>12.028763129999982</v>
      </c>
      <c r="F40" s="215">
        <v>11.686310869999993</v>
      </c>
      <c r="G40" s="215">
        <v>11.5</v>
      </c>
      <c r="H40" s="215">
        <v>12.675349209999993</v>
      </c>
      <c r="I40" s="215">
        <v>12.244438129999995</v>
      </c>
      <c r="J40" s="215">
        <v>12.88829801999999</v>
      </c>
      <c r="K40" s="215">
        <v>13.80707524</v>
      </c>
      <c r="L40" s="219"/>
      <c r="M40" s="217"/>
      <c r="N40" s="215">
        <v>57.895827400000002</v>
      </c>
      <c r="O40" s="215">
        <v>44.380724140000041</v>
      </c>
      <c r="P40" s="215">
        <v>51.625160599999944</v>
      </c>
    </row>
    <row r="41" spans="1:17">
      <c r="A41" s="265" t="s">
        <v>17</v>
      </c>
      <c r="B41" s="265"/>
      <c r="C41" s="277">
        <v>26.272402329999998</v>
      </c>
      <c r="D41" s="277">
        <v>42.508004670000012</v>
      </c>
      <c r="E41" s="277">
        <v>21.957303150000001</v>
      </c>
      <c r="F41" s="277">
        <v>23.429057749999998</v>
      </c>
      <c r="G41" s="277">
        <v>23.5</v>
      </c>
      <c r="H41" s="277">
        <v>47.735018810000007</v>
      </c>
      <c r="I41" s="277">
        <v>27.158197560000005</v>
      </c>
      <c r="J41" s="277">
        <v>24.148551120000004</v>
      </c>
      <c r="K41" s="277">
        <v>21.791469009999997</v>
      </c>
      <c r="L41" s="278"/>
      <c r="M41" s="280"/>
      <c r="N41" s="277">
        <v>137.54061005</v>
      </c>
      <c r="O41" s="277">
        <v>111.43401595</v>
      </c>
      <c r="P41" s="277">
        <v>120.81323650000002</v>
      </c>
    </row>
    <row r="42" spans="1:17">
      <c r="A42" s="60" t="s">
        <v>320</v>
      </c>
      <c r="B42" s="60"/>
      <c r="C42" s="215">
        <v>-184.04874102064375</v>
      </c>
      <c r="D42" s="215">
        <v>-2.9570498630581934</v>
      </c>
      <c r="E42" s="215">
        <v>-11.377075802966381</v>
      </c>
      <c r="F42" s="215">
        <v>3.6544452557285405</v>
      </c>
      <c r="G42" s="215">
        <v>-137</v>
      </c>
      <c r="H42" s="215">
        <v>-14.032469520856608</v>
      </c>
      <c r="I42" s="215">
        <v>-21.358289968448759</v>
      </c>
      <c r="J42" s="215">
        <v>20.861003624317071</v>
      </c>
      <c r="K42" s="215">
        <v>-2.1970886686129276</v>
      </c>
      <c r="L42" s="219"/>
      <c r="M42" s="217"/>
      <c r="N42" s="215">
        <v>-274.07171356797141</v>
      </c>
      <c r="O42" s="215">
        <v>-147.6787322092176</v>
      </c>
      <c r="P42" s="215">
        <v>-16.706844615439792</v>
      </c>
    </row>
    <row r="43" spans="1:17">
      <c r="A43" s="265" t="s">
        <v>34</v>
      </c>
      <c r="B43" s="265"/>
      <c r="C43" s="277">
        <v>47.780634529999986</v>
      </c>
      <c r="D43" s="277">
        <v>48.34110861000002</v>
      </c>
      <c r="E43" s="277">
        <v>48.277305559999995</v>
      </c>
      <c r="F43" s="277">
        <v>48.734410719999985</v>
      </c>
      <c r="G43" s="277">
        <v>54.199999999999989</v>
      </c>
      <c r="H43" s="277">
        <v>52.848607700000002</v>
      </c>
      <c r="I43" s="277">
        <v>51.559641210000002</v>
      </c>
      <c r="J43" s="277">
        <v>52.646962119999991</v>
      </c>
      <c r="K43" s="277">
        <v>51.146084420000015</v>
      </c>
      <c r="L43" s="278"/>
      <c r="M43" s="280"/>
      <c r="N43" s="277">
        <v>195.59987581000019</v>
      </c>
      <c r="O43" s="277">
        <v>199.55993128999998</v>
      </c>
      <c r="P43" s="277">
        <v>208.20129510999999</v>
      </c>
    </row>
    <row r="44" spans="1:17">
      <c r="A44" s="60" t="s">
        <v>134</v>
      </c>
      <c r="B44" s="60"/>
      <c r="C44" s="215">
        <v>6.3879825999999991</v>
      </c>
      <c r="D44" s="215">
        <v>6.3792345599999987</v>
      </c>
      <c r="E44" s="215">
        <v>6.4356438699999998</v>
      </c>
      <c r="F44" s="215">
        <v>7.7855791899999991</v>
      </c>
      <c r="G44" s="215">
        <v>7.7999999999999972</v>
      </c>
      <c r="H44" s="215">
        <v>7.9755220399999995</v>
      </c>
      <c r="I44" s="215">
        <v>8.5578484499999998</v>
      </c>
      <c r="J44" s="215">
        <v>7.9407594599999989</v>
      </c>
      <c r="K44" s="215">
        <v>8.9379827799999987</v>
      </c>
      <c r="L44" s="219"/>
      <c r="M44" s="217"/>
      <c r="N44" s="215">
        <v>19.044576605136388</v>
      </c>
      <c r="O44" s="215">
        <v>28.422510359999997</v>
      </c>
      <c r="P44" s="215">
        <v>33.262112730000005</v>
      </c>
    </row>
    <row r="45" spans="1:17" ht="14.25" customHeight="1">
      <c r="A45" s="265" t="s">
        <v>481</v>
      </c>
      <c r="B45" s="265"/>
      <c r="C45" s="277">
        <v>0</v>
      </c>
      <c r="D45" s="277">
        <v>0</v>
      </c>
      <c r="E45" s="277">
        <v>-14.189947767680907</v>
      </c>
      <c r="F45" s="277">
        <v>0</v>
      </c>
      <c r="G45" s="277">
        <v>0</v>
      </c>
      <c r="H45" s="277">
        <v>-63.274160155154505</v>
      </c>
      <c r="I45" s="277">
        <v>0</v>
      </c>
      <c r="J45" s="277">
        <v>0</v>
      </c>
      <c r="K45" s="277">
        <v>0</v>
      </c>
      <c r="L45" s="278"/>
      <c r="M45" s="280"/>
      <c r="N45" s="277">
        <v>0</v>
      </c>
      <c r="O45" s="277">
        <v>-14.189947767680907</v>
      </c>
      <c r="P45" s="277">
        <v>-63.274160155154505</v>
      </c>
    </row>
    <row r="46" spans="1:17" ht="14.5">
      <c r="A46" s="60" t="s">
        <v>644</v>
      </c>
      <c r="B46" s="60"/>
      <c r="C46" s="215">
        <v>-9.6628846200001242</v>
      </c>
      <c r="D46" s="215">
        <v>-21.757476320000002</v>
      </c>
      <c r="E46" s="215">
        <v>4.9700245600000024</v>
      </c>
      <c r="F46" s="215">
        <v>-2.7255519999998299</v>
      </c>
      <c r="G46" s="215">
        <v>2</v>
      </c>
      <c r="H46" s="215">
        <v>63.714999009999964</v>
      </c>
      <c r="I46" s="215">
        <v>42.542518430000037</v>
      </c>
      <c r="J46" s="215">
        <v>64.540729890000051</v>
      </c>
      <c r="K46" s="215">
        <v>69.959317139999982</v>
      </c>
      <c r="L46" s="219"/>
      <c r="M46" s="217"/>
      <c r="N46" s="215">
        <v>-23.771296250001011</v>
      </c>
      <c r="O46" s="215">
        <v>-17.647908039999987</v>
      </c>
      <c r="P46" s="215">
        <v>240.76756447000014</v>
      </c>
    </row>
    <row r="47" spans="1:17">
      <c r="A47" s="265" t="s">
        <v>502</v>
      </c>
      <c r="B47" s="265"/>
      <c r="C47" s="277">
        <v>3.2974059800000002</v>
      </c>
      <c r="D47" s="277">
        <v>0.10370356</v>
      </c>
      <c r="E47" s="277">
        <v>22.07513814</v>
      </c>
      <c r="F47" s="277">
        <v>0</v>
      </c>
      <c r="G47" s="277">
        <v>0</v>
      </c>
      <c r="H47" s="277">
        <v>34.617158099999997</v>
      </c>
      <c r="I47" s="277">
        <v>0</v>
      </c>
      <c r="J47" s="277">
        <v>37.179268139999998</v>
      </c>
      <c r="K47" s="277">
        <v>0</v>
      </c>
      <c r="L47" s="278"/>
      <c r="M47" s="280"/>
      <c r="N47" s="277">
        <v>3.2974059800000002</v>
      </c>
      <c r="O47" s="277">
        <v>22.1788417</v>
      </c>
      <c r="P47" s="277">
        <v>71.796426240000017</v>
      </c>
    </row>
    <row r="48" spans="1:17" ht="14.5">
      <c r="A48" s="60" t="s">
        <v>541</v>
      </c>
      <c r="B48" s="60"/>
      <c r="C48" s="215">
        <v>9.6384801700000082</v>
      </c>
      <c r="D48" s="215">
        <v>1.0856920300000221</v>
      </c>
      <c r="E48" s="215">
        <v>4.1715227999999795</v>
      </c>
      <c r="F48" s="215">
        <v>2.5287474599999911</v>
      </c>
      <c r="G48" s="215">
        <v>19</v>
      </c>
      <c r="H48" s="215">
        <v>6.6621000000000006</v>
      </c>
      <c r="I48" s="215">
        <v>1.3494722800000538</v>
      </c>
      <c r="J48" s="215">
        <v>5.4185492200000391</v>
      </c>
      <c r="K48" s="215">
        <v>10.556878569999979</v>
      </c>
      <c r="L48" s="219"/>
      <c r="M48" s="217"/>
      <c r="N48" s="215">
        <v>33.640872890000011</v>
      </c>
      <c r="O48" s="215">
        <v>26.796099240000082</v>
      </c>
      <c r="P48" s="215">
        <v>23.976002109999964</v>
      </c>
    </row>
    <row r="49" spans="1:16">
      <c r="A49" s="265" t="s">
        <v>32</v>
      </c>
      <c r="B49" s="265"/>
      <c r="C49" s="277">
        <v>-56.220221258898249</v>
      </c>
      <c r="D49" s="277">
        <v>-28.20624770990041</v>
      </c>
      <c r="E49" s="277">
        <v>-36.388082596132506</v>
      </c>
      <c r="F49" s="277">
        <v>-44.565406303263927</v>
      </c>
      <c r="G49" s="277">
        <v>-50.8</v>
      </c>
      <c r="H49" s="277">
        <v>-30.332345395954611</v>
      </c>
      <c r="I49" s="277">
        <v>-28.786498329541502</v>
      </c>
      <c r="J49" s="277">
        <v>-26.798549816768915</v>
      </c>
      <c r="K49" s="277">
        <v>-64.399951766468305</v>
      </c>
      <c r="L49" s="278"/>
      <c r="M49" s="280"/>
      <c r="N49" s="277">
        <v>-149.51445933083235</v>
      </c>
      <c r="O49" s="277">
        <v>-159.9</v>
      </c>
      <c r="P49" s="277">
        <v>-150.2691689553115</v>
      </c>
    </row>
    <row r="50" spans="1:16">
      <c r="A50" s="60" t="s">
        <v>24</v>
      </c>
      <c r="B50" s="60"/>
      <c r="C50" s="215">
        <v>-2.1223440799001727</v>
      </c>
      <c r="D50" s="215">
        <v>-3.4412029524260022</v>
      </c>
      <c r="E50" s="215">
        <v>-2.0302869349616497</v>
      </c>
      <c r="F50" s="215">
        <v>-2.1458273438413902</v>
      </c>
      <c r="G50" s="215">
        <v>-2.9514869940911659</v>
      </c>
      <c r="H50" s="215">
        <v>-1.3608415997777423</v>
      </c>
      <c r="I50" s="215">
        <v>-3.1476403913712594</v>
      </c>
      <c r="J50" s="215">
        <v>-2.63686907074031</v>
      </c>
      <c r="K50" s="215">
        <v>-2.1983940144475511</v>
      </c>
      <c r="L50" s="219"/>
      <c r="M50" s="217"/>
      <c r="N50" s="215">
        <v>-9.2419470280052138</v>
      </c>
      <c r="O50" s="215">
        <v>-10.568804225320209</v>
      </c>
      <c r="P50" s="215">
        <v>-9.2937450763368634</v>
      </c>
    </row>
    <row r="51" spans="1:16">
      <c r="A51" s="275" t="s">
        <v>315</v>
      </c>
      <c r="B51" s="265"/>
      <c r="C51" s="277">
        <v>229.21530856132958</v>
      </c>
      <c r="D51" s="277">
        <v>45.643289111657296</v>
      </c>
      <c r="E51" s="277">
        <v>30.777258107083107</v>
      </c>
      <c r="F51" s="277">
        <v>31.505406363738107</v>
      </c>
      <c r="G51" s="277">
        <v>22.099899999999995</v>
      </c>
      <c r="H51" s="277">
        <v>26.401258181661671</v>
      </c>
      <c r="I51" s="277">
        <v>26.091666236075007</v>
      </c>
      <c r="J51" s="277">
        <v>20.537624441380007</v>
      </c>
      <c r="K51" s="277">
        <v>15.703232265579835</v>
      </c>
      <c r="L51" s="278"/>
      <c r="M51" s="280"/>
      <c r="N51" s="277">
        <v>427.37159397724486</v>
      </c>
      <c r="O51" s="277">
        <v>130.01650221752283</v>
      </c>
      <c r="P51" s="277">
        <v>88.731438739396637</v>
      </c>
    </row>
    <row r="52" spans="1:16" ht="13.5" thickBot="1">
      <c r="A52" s="748" t="s">
        <v>309</v>
      </c>
      <c r="B52" s="748"/>
      <c r="C52" s="749">
        <v>1066.695445280556</v>
      </c>
      <c r="D52" s="749">
        <v>861.1048652646158</v>
      </c>
      <c r="E52" s="749">
        <v>909.60727054825747</v>
      </c>
      <c r="F52" s="749">
        <v>891.3670250086235</v>
      </c>
      <c r="G52" s="749">
        <v>858.9485130059079</v>
      </c>
      <c r="H52" s="749">
        <v>906.58785295825714</v>
      </c>
      <c r="I52" s="749">
        <v>924.1599242606386</v>
      </c>
      <c r="J52" s="749">
        <v>1022.1466547468084</v>
      </c>
      <c r="K52" s="749">
        <v>935.59974294006884</v>
      </c>
      <c r="L52" s="750"/>
      <c r="M52" s="751"/>
      <c r="N52" s="749">
        <v>3539.1340113383258</v>
      </c>
      <c r="O52" s="749">
        <v>3520.9189585177796</v>
      </c>
      <c r="P52" s="749">
        <v>3788.4403529673586</v>
      </c>
    </row>
    <row r="53" spans="1:16" ht="14.25" customHeight="1" thickTop="1">
      <c r="A53" s="743" t="s">
        <v>482</v>
      </c>
      <c r="B53" s="265"/>
      <c r="C53" s="744">
        <v>-189.79154082127792</v>
      </c>
      <c r="D53" s="744">
        <v>-43.322168283961432</v>
      </c>
      <c r="E53" s="744">
        <v>-16.528797233716165</v>
      </c>
      <c r="F53" s="744">
        <v>-30.396656559663093</v>
      </c>
      <c r="G53" s="744">
        <v>10.899999999999991</v>
      </c>
      <c r="H53" s="744">
        <v>38.795333729477363</v>
      </c>
      <c r="I53" s="744">
        <v>-26.299473995078007</v>
      </c>
      <c r="J53" s="744">
        <v>-25.24029807235906</v>
      </c>
      <c r="K53" s="744">
        <v>-12.195678318731719</v>
      </c>
      <c r="L53" s="271"/>
      <c r="M53" s="451"/>
      <c r="N53" s="744">
        <v>-348.69039335367358</v>
      </c>
      <c r="O53" s="744">
        <v>-79.247622077340694</v>
      </c>
      <c r="P53" s="744">
        <v>-24.860116656691424</v>
      </c>
    </row>
    <row r="54" spans="1:16" ht="13.5" thickBot="1">
      <c r="A54" s="748" t="s">
        <v>286</v>
      </c>
      <c r="B54" s="748"/>
      <c r="C54" s="749">
        <v>876.90390445927801</v>
      </c>
      <c r="D54" s="749">
        <v>817.78269698065435</v>
      </c>
      <c r="E54" s="749">
        <v>893.07847331454127</v>
      </c>
      <c r="F54" s="749">
        <v>860.97036844896036</v>
      </c>
      <c r="G54" s="749">
        <v>869.84851300590788</v>
      </c>
      <c r="H54" s="749">
        <v>945.38318668773445</v>
      </c>
      <c r="I54" s="749">
        <v>897.86045026556064</v>
      </c>
      <c r="J54" s="749">
        <v>996.90635667444928</v>
      </c>
      <c r="K54" s="749">
        <v>923.40406462133717</v>
      </c>
      <c r="L54" s="750"/>
      <c r="M54" s="751"/>
      <c r="N54" s="749">
        <v>3190.543617984652</v>
      </c>
      <c r="O54" s="749">
        <v>3441.771336440439</v>
      </c>
      <c r="P54" s="749">
        <v>3763.5802363106673</v>
      </c>
    </row>
    <row r="55" spans="1:16" ht="13" thickTop="1">
      <c r="A55" s="745" t="s">
        <v>74</v>
      </c>
      <c r="B55" s="265"/>
      <c r="C55" s="252">
        <v>444.30399999999997</v>
      </c>
      <c r="D55" s="252">
        <v>444.62200000000001</v>
      </c>
      <c r="E55" s="252">
        <v>445.33699999999999</v>
      </c>
      <c r="F55" s="252">
        <v>445.82900000000001</v>
      </c>
      <c r="G55" s="252">
        <v>445.923</v>
      </c>
      <c r="H55" s="252">
        <v>445.83199999999999</v>
      </c>
      <c r="I55" s="252">
        <v>445.86700000000002</v>
      </c>
      <c r="J55" s="252">
        <v>446.15600000000001</v>
      </c>
      <c r="K55" s="252">
        <v>446.34699999999998</v>
      </c>
      <c r="L55" s="248"/>
      <c r="M55" s="276"/>
      <c r="N55" s="252">
        <v>442.96</v>
      </c>
      <c r="O55" s="252">
        <v>445.52</v>
      </c>
      <c r="P55" s="252">
        <v>446.10399999999998</v>
      </c>
    </row>
    <row r="56" spans="1:16" ht="13.5" thickBot="1">
      <c r="A56" s="752" t="s">
        <v>360</v>
      </c>
      <c r="B56" s="748"/>
      <c r="C56" s="753">
        <v>2.4008234120794683</v>
      </c>
      <c r="D56" s="753">
        <v>1.9367122303093769</v>
      </c>
      <c r="E56" s="753">
        <v>2.0425144790310652</v>
      </c>
      <c r="F56" s="753">
        <v>1.9993473394701184</v>
      </c>
      <c r="G56" s="753">
        <v>1.9262260816461763</v>
      </c>
      <c r="H56" s="753">
        <v>2.0334741628197555</v>
      </c>
      <c r="I56" s="753">
        <v>2.0727255532718019</v>
      </c>
      <c r="J56" s="753">
        <v>2.291007304052413</v>
      </c>
      <c r="K56" s="753">
        <v>2.0961264284067527</v>
      </c>
      <c r="L56" s="754"/>
      <c r="M56" s="755"/>
      <c r="N56" s="753">
        <v>7.9897372479192841</v>
      </c>
      <c r="O56" s="753">
        <v>7.902942535728541</v>
      </c>
      <c r="P56" s="753">
        <v>8.4922806183476478</v>
      </c>
    </row>
    <row r="57" spans="1:16" ht="13.5" thickTop="1">
      <c r="A57" s="275" t="s">
        <v>361</v>
      </c>
      <c r="B57" s="265"/>
      <c r="C57" s="746">
        <v>1.9736574607909856</v>
      </c>
      <c r="D57" s="746">
        <v>1.8392762773336775</v>
      </c>
      <c r="E57" s="746">
        <v>2.0053992219701962</v>
      </c>
      <c r="F57" s="746">
        <v>1.931167260202814</v>
      </c>
      <c r="G57" s="746">
        <v>1.9506697636271462</v>
      </c>
      <c r="H57" s="746">
        <v>2.1204919940420033</v>
      </c>
      <c r="I57" s="746">
        <v>2.0137405330862355</v>
      </c>
      <c r="J57" s="746">
        <v>2.2344344952762021</v>
      </c>
      <c r="K57" s="746">
        <v>2.0688031164572345</v>
      </c>
      <c r="L57" s="747"/>
      <c r="M57" s="746"/>
      <c r="N57" s="746">
        <v>7.2027804270919544</v>
      </c>
      <c r="O57" s="746">
        <v>7.7252903044542087</v>
      </c>
      <c r="P57" s="746">
        <v>8.4365534411497478</v>
      </c>
    </row>
    <row r="58" spans="1:16" ht="13">
      <c r="A58" s="118"/>
      <c r="B58" s="60"/>
      <c r="C58" s="441"/>
      <c r="D58" s="441"/>
      <c r="E58" s="441"/>
      <c r="F58" s="441"/>
      <c r="G58" s="441"/>
      <c r="H58" s="441"/>
      <c r="I58" s="441"/>
      <c r="J58" s="441"/>
      <c r="K58" s="441"/>
      <c r="L58" s="442"/>
      <c r="M58" s="160"/>
      <c r="N58" s="441"/>
      <c r="O58" s="441"/>
      <c r="P58" s="441"/>
    </row>
    <row r="59" spans="1:16">
      <c r="A59" s="773" t="s">
        <v>0</v>
      </c>
      <c r="B59" s="1186" t="s">
        <v>460</v>
      </c>
      <c r="C59" s="1186"/>
      <c r="D59" s="1186"/>
      <c r="E59" s="1186"/>
      <c r="F59" s="1186"/>
      <c r="G59" s="1186"/>
      <c r="H59" s="1186"/>
      <c r="I59" s="1186"/>
      <c r="J59" s="1186"/>
      <c r="K59" s="1186"/>
      <c r="L59" s="1186"/>
      <c r="M59" s="1186"/>
      <c r="N59" s="1186"/>
      <c r="O59" s="1186"/>
      <c r="P59" s="1186"/>
    </row>
    <row r="60" spans="1:16">
      <c r="A60" s="773" t="s">
        <v>35</v>
      </c>
      <c r="B60" s="1186" t="s">
        <v>375</v>
      </c>
      <c r="C60" s="1186"/>
      <c r="D60" s="1186"/>
      <c r="E60" s="1186"/>
      <c r="F60" s="1186"/>
      <c r="G60" s="1186"/>
      <c r="H60" s="1186"/>
      <c r="I60" s="1186"/>
      <c r="J60" s="1186"/>
      <c r="K60" s="1186"/>
      <c r="L60" s="1186"/>
      <c r="M60" s="1186"/>
      <c r="N60" s="1186"/>
      <c r="O60" s="1186"/>
      <c r="P60" s="1186"/>
    </row>
    <row r="61" spans="1:16" ht="36.75" customHeight="1">
      <c r="A61" s="119" t="s">
        <v>41</v>
      </c>
      <c r="B61" s="1186" t="s">
        <v>547</v>
      </c>
      <c r="C61" s="1186"/>
      <c r="D61" s="1186"/>
      <c r="E61" s="1186"/>
      <c r="F61" s="1186"/>
      <c r="G61" s="1186"/>
      <c r="H61" s="1186"/>
      <c r="I61" s="1186"/>
      <c r="J61" s="1186"/>
      <c r="K61" s="1186"/>
      <c r="L61" s="1186"/>
      <c r="M61" s="1186"/>
      <c r="N61" s="1186"/>
      <c r="O61" s="1186"/>
      <c r="P61" s="672"/>
    </row>
    <row r="62" spans="1:16">
      <c r="A62" s="773" t="s">
        <v>42</v>
      </c>
      <c r="B62" s="1186" t="s">
        <v>99</v>
      </c>
      <c r="C62" s="1186"/>
      <c r="D62" s="1186"/>
      <c r="E62" s="1186"/>
      <c r="F62" s="1186"/>
      <c r="G62" s="1186"/>
      <c r="H62" s="1186"/>
      <c r="I62" s="1186"/>
      <c r="J62" s="1186"/>
      <c r="K62" s="1186"/>
      <c r="L62" s="1186"/>
      <c r="M62" s="1186"/>
      <c r="N62" s="1186"/>
      <c r="O62" s="1186"/>
      <c r="P62" s="1186"/>
    </row>
    <row r="63" spans="1:16" ht="12.75" customHeight="1">
      <c r="A63" s="773" t="s">
        <v>43</v>
      </c>
      <c r="B63" s="1186" t="s">
        <v>645</v>
      </c>
      <c r="C63" s="1186"/>
      <c r="D63" s="1186"/>
      <c r="E63" s="1186"/>
      <c r="F63" s="1186"/>
      <c r="G63" s="1186"/>
      <c r="H63" s="1186"/>
      <c r="I63" s="1186"/>
      <c r="J63" s="1186"/>
      <c r="K63" s="1186"/>
      <c r="L63" s="1186"/>
      <c r="M63" s="1186"/>
      <c r="N63" s="1186"/>
      <c r="O63" s="1186"/>
      <c r="P63" s="1186"/>
    </row>
    <row r="64" spans="1:16" ht="12.75" customHeight="1">
      <c r="A64" s="774" t="s">
        <v>403</v>
      </c>
      <c r="B64" s="1186" t="s">
        <v>378</v>
      </c>
      <c r="C64" s="1186"/>
      <c r="D64" s="1186"/>
      <c r="E64" s="1186"/>
      <c r="F64" s="1186"/>
      <c r="G64" s="1186"/>
      <c r="H64" s="1186"/>
      <c r="I64" s="1186"/>
      <c r="J64" s="1186"/>
      <c r="K64" s="1186"/>
      <c r="L64" s="1186"/>
      <c r="M64" s="1186"/>
      <c r="N64" s="1186"/>
      <c r="O64" s="1186"/>
      <c r="P64" s="1186"/>
    </row>
    <row r="65" spans="1:16" ht="12.75" customHeight="1">
      <c r="A65" s="775"/>
      <c r="B65" s="1186" t="s">
        <v>130</v>
      </c>
      <c r="C65" s="1186"/>
      <c r="D65" s="1186"/>
      <c r="E65" s="1186"/>
      <c r="F65" s="1186"/>
      <c r="G65" s="1186"/>
      <c r="H65" s="1186"/>
      <c r="I65" s="1186"/>
      <c r="J65" s="1186"/>
      <c r="K65" s="1186"/>
      <c r="L65" s="1186"/>
      <c r="M65" s="1186"/>
      <c r="N65" s="482"/>
      <c r="O65" s="482"/>
      <c r="P65" s="776"/>
    </row>
  </sheetData>
  <mergeCells count="11">
    <mergeCell ref="A4:B4"/>
    <mergeCell ref="A24:B24"/>
    <mergeCell ref="A26:B26"/>
    <mergeCell ref="A22:B22"/>
    <mergeCell ref="B65:M65"/>
    <mergeCell ref="B64:P64"/>
    <mergeCell ref="B63:P63"/>
    <mergeCell ref="B61:O61"/>
    <mergeCell ref="B59:P59"/>
    <mergeCell ref="B60:P60"/>
    <mergeCell ref="B62:P62"/>
  </mergeCells>
  <printOptions horizontalCentered="1"/>
  <pageMargins left="0.5" right="0.5" top="0.5" bottom="0.5" header="0.25" footer="0.25"/>
  <pageSetup scale="55" orientation="landscape" r:id="rId1"/>
  <headerFooter differentFirst="1" scaleWithDoc="0">
    <oddFooter>Page &amp;P</oddFooter>
  </headerFooter>
  <rowBreaks count="1" manualBreakCount="1">
    <brk id="20" max="16"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02DD5-D865-45C5-A961-7927FDBBB32F}">
  <sheetPr codeName="Sheet13">
    <pageSetUpPr fitToPage="1"/>
  </sheetPr>
  <dimension ref="B4:X70"/>
  <sheetViews>
    <sheetView showGridLines="0" view="pageBreakPreview" zoomScale="80" zoomScaleNormal="90" zoomScaleSheetLayoutView="80" workbookViewId="0"/>
  </sheetViews>
  <sheetFormatPr defaultColWidth="9.09765625" defaultRowHeight="12.5"/>
  <cols>
    <col min="1" max="1" width="6.09765625" style="13" customWidth="1"/>
    <col min="2" max="2" width="51.3984375" style="13" customWidth="1"/>
    <col min="3" max="6" width="12.09765625" style="13" customWidth="1"/>
    <col min="7" max="7" width="2" style="13" customWidth="1"/>
    <col min="8" max="8" width="12.09765625" style="13" customWidth="1"/>
    <col min="9" max="9" width="1.8984375" style="13" customWidth="1"/>
    <col min="10" max="13" width="12.09765625" style="13" customWidth="1"/>
    <col min="14" max="14" width="1.8984375" style="13" customWidth="1"/>
    <col min="15" max="15" width="12.09765625" style="13" customWidth="1"/>
    <col min="16" max="16" width="1.8984375" style="13" customWidth="1"/>
    <col min="17" max="20" width="12.09765625" style="13" customWidth="1"/>
    <col min="21" max="21" width="1.8984375" style="13" customWidth="1"/>
    <col min="22" max="22" width="12.09765625" style="13" customWidth="1"/>
    <col min="23" max="23" width="1.8984375" style="13" customWidth="1"/>
    <col min="24" max="16384" width="9.09765625" style="13"/>
  </cols>
  <sheetData>
    <row r="4" spans="2:23" ht="15.5">
      <c r="B4" s="650" t="s">
        <v>445</v>
      </c>
      <c r="C4" s="650"/>
      <c r="D4" s="650"/>
      <c r="E4" s="650"/>
      <c r="F4" s="650"/>
      <c r="G4" s="650"/>
      <c r="J4" s="650"/>
      <c r="K4" s="650"/>
      <c r="L4" s="650"/>
      <c r="M4" s="650"/>
      <c r="N4" s="650"/>
      <c r="U4" s="650"/>
    </row>
    <row r="5" spans="2:23" ht="13">
      <c r="B5" s="111" t="s">
        <v>46</v>
      </c>
    </row>
    <row r="6" spans="2:23" ht="6" customHeight="1">
      <c r="B6" s="111"/>
    </row>
    <row r="7" spans="2:23" ht="84.75" customHeight="1">
      <c r="B7" s="1187" t="s">
        <v>530</v>
      </c>
      <c r="C7" s="1187"/>
      <c r="D7" s="1187"/>
      <c r="E7" s="1187"/>
      <c r="F7" s="1187"/>
      <c r="G7" s="1187"/>
      <c r="H7" s="1187"/>
      <c r="I7" s="1187"/>
      <c r="J7" s="1187"/>
      <c r="K7" s="1187"/>
      <c r="L7" s="1187"/>
      <c r="M7" s="1187"/>
      <c r="N7" s="1187"/>
      <c r="O7" s="1187"/>
      <c r="P7" s="780"/>
      <c r="Q7" s="675"/>
      <c r="R7" s="843"/>
      <c r="S7" s="855"/>
      <c r="T7" s="713"/>
      <c r="W7" s="855"/>
    </row>
    <row r="8" spans="2:23">
      <c r="B8" s="7"/>
      <c r="F8" s="7"/>
      <c r="G8" s="7"/>
      <c r="M8" s="7"/>
      <c r="N8" s="7"/>
      <c r="U8" s="7"/>
    </row>
    <row r="9" spans="2:23" ht="13">
      <c r="B9" s="399" t="s">
        <v>441</v>
      </c>
      <c r="C9" s="112" t="s">
        <v>339</v>
      </c>
      <c r="D9" s="112" t="s">
        <v>344</v>
      </c>
      <c r="E9" s="112" t="s">
        <v>363</v>
      </c>
      <c r="F9" s="112" t="s">
        <v>366</v>
      </c>
      <c r="G9" s="112"/>
      <c r="H9" s="783">
        <v>2017</v>
      </c>
      <c r="I9" s="806"/>
      <c r="J9" s="112" t="s">
        <v>387</v>
      </c>
      <c r="K9" s="112" t="s">
        <v>395</v>
      </c>
      <c r="L9" s="112" t="s">
        <v>416</v>
      </c>
      <c r="M9" s="112" t="s">
        <v>419</v>
      </c>
      <c r="N9" s="112"/>
      <c r="O9" s="832">
        <v>2018</v>
      </c>
      <c r="P9" s="820"/>
      <c r="Q9" s="721" t="s">
        <v>455</v>
      </c>
      <c r="R9" s="721" t="s">
        <v>468</v>
      </c>
      <c r="S9" s="721" t="s">
        <v>479</v>
      </c>
      <c r="T9" s="781" t="s">
        <v>484</v>
      </c>
      <c r="U9" s="112"/>
      <c r="V9" s="832">
        <v>2019</v>
      </c>
      <c r="W9" s="820"/>
    </row>
    <row r="10" spans="2:23">
      <c r="B10" s="13" t="s">
        <v>371</v>
      </c>
      <c r="C10" s="636">
        <v>1616.2380000000001</v>
      </c>
      <c r="D10" s="636">
        <v>1662.5</v>
      </c>
      <c r="E10" s="636">
        <v>1680.7</v>
      </c>
      <c r="F10" s="636">
        <v>1704.4999999999993</v>
      </c>
      <c r="G10" s="636"/>
      <c r="H10" s="784">
        <v>6663.887999999999</v>
      </c>
      <c r="I10" s="807"/>
      <c r="J10" s="636">
        <v>1741.8000000000002</v>
      </c>
      <c r="K10" s="636">
        <v>1780.9</v>
      </c>
      <c r="L10" s="636">
        <v>1785.5000000000005</v>
      </c>
      <c r="M10" s="636">
        <v>2131.8999999999992</v>
      </c>
      <c r="N10" s="636"/>
      <c r="O10" s="784">
        <v>7440.0999999999995</v>
      </c>
      <c r="P10" s="807"/>
      <c r="Q10" s="714">
        <v>1813.4</v>
      </c>
      <c r="R10" s="714">
        <v>1889.6000000000001</v>
      </c>
      <c r="S10" s="714">
        <v>1953.6</v>
      </c>
      <c r="T10" s="714">
        <v>1923.6999999999996</v>
      </c>
      <c r="U10" s="636"/>
      <c r="V10" s="784">
        <v>7580.2999999999993</v>
      </c>
      <c r="W10" s="807"/>
    </row>
    <row r="11" spans="2:23">
      <c r="B11" s="225" t="s">
        <v>265</v>
      </c>
      <c r="C11" s="633">
        <v>1594.0640000000001</v>
      </c>
      <c r="D11" s="633">
        <v>1638.1</v>
      </c>
      <c r="E11" s="633">
        <v>1655.4</v>
      </c>
      <c r="F11" s="633">
        <v>1678.2999999999993</v>
      </c>
      <c r="G11" s="633"/>
      <c r="H11" s="785">
        <v>6565.9</v>
      </c>
      <c r="I11" s="808"/>
      <c r="J11" s="633">
        <v>1710.4</v>
      </c>
      <c r="K11" s="633">
        <v>1749.4</v>
      </c>
      <c r="L11" s="633">
        <v>1751.6000000000004</v>
      </c>
      <c r="M11" s="633">
        <v>2103.2999999999993</v>
      </c>
      <c r="N11" s="633"/>
      <c r="O11" s="795">
        <v>7314.7</v>
      </c>
      <c r="P11" s="821"/>
      <c r="Q11" s="715">
        <v>1786</v>
      </c>
      <c r="R11" s="715">
        <v>1848.9</v>
      </c>
      <c r="S11" s="715">
        <v>1921.6</v>
      </c>
      <c r="T11" s="715">
        <v>1908.3999999999996</v>
      </c>
      <c r="U11" s="633"/>
      <c r="V11" s="795">
        <v>7464.9</v>
      </c>
      <c r="W11" s="821"/>
    </row>
    <row r="12" spans="2:23">
      <c r="B12" s="13" t="s">
        <v>19</v>
      </c>
      <c r="C12" s="634">
        <v>997.65599999999995</v>
      </c>
      <c r="D12" s="634">
        <v>1020.8</v>
      </c>
      <c r="E12" s="634">
        <v>1040.222</v>
      </c>
      <c r="F12" s="634">
        <v>1031.2</v>
      </c>
      <c r="G12" s="634"/>
      <c r="H12" s="786">
        <v>4089.6000000000008</v>
      </c>
      <c r="I12" s="809"/>
      <c r="J12" s="634">
        <v>1062.4000000000003</v>
      </c>
      <c r="K12" s="634">
        <v>1084.0999999999999</v>
      </c>
      <c r="L12" s="634">
        <v>1095.3000000000002</v>
      </c>
      <c r="M12" s="634">
        <v>1424.6999999999991</v>
      </c>
      <c r="N12" s="634"/>
      <c r="O12" s="796">
        <v>4666.4999999999982</v>
      </c>
      <c r="P12" s="822"/>
      <c r="Q12" s="716">
        <v>1114.4000000000001</v>
      </c>
      <c r="R12" s="716">
        <v>1183.3763120000001</v>
      </c>
      <c r="S12" s="716">
        <v>1229.3000000000002</v>
      </c>
      <c r="T12" s="716">
        <v>1217.3999999999996</v>
      </c>
      <c r="U12" s="634"/>
      <c r="V12" s="796">
        <v>4744.5</v>
      </c>
      <c r="W12" s="822"/>
    </row>
    <row r="13" spans="2:23">
      <c r="B13" s="225" t="s">
        <v>372</v>
      </c>
      <c r="C13" s="635">
        <v>0.61727047625411602</v>
      </c>
      <c r="D13" s="635">
        <v>0.6140150375939849</v>
      </c>
      <c r="E13" s="635">
        <v>0.61892187778901642</v>
      </c>
      <c r="F13" s="635">
        <v>0.60493458492226526</v>
      </c>
      <c r="G13" s="635"/>
      <c r="H13" s="787">
        <v>0.61369578840460726</v>
      </c>
      <c r="I13" s="810"/>
      <c r="J13" s="635">
        <v>0.60994373636468036</v>
      </c>
      <c r="K13" s="635">
        <v>0.6087371553708798</v>
      </c>
      <c r="L13" s="635">
        <v>0.61344161299355915</v>
      </c>
      <c r="M13" s="635">
        <v>0.66827712369248071</v>
      </c>
      <c r="N13" s="635"/>
      <c r="O13" s="797">
        <v>0.62720931170279948</v>
      </c>
      <c r="P13" s="823"/>
      <c r="Q13" s="717">
        <v>0.61453623028565096</v>
      </c>
      <c r="R13" s="717">
        <v>0.62625757408975447</v>
      </c>
      <c r="S13" s="717">
        <v>0.62924856674856688</v>
      </c>
      <c r="T13" s="717">
        <v>0.63284295888132236</v>
      </c>
      <c r="U13" s="635"/>
      <c r="V13" s="797">
        <v>0.62589871113280482</v>
      </c>
      <c r="W13" s="823"/>
    </row>
    <row r="14" spans="2:23">
      <c r="B14" s="13" t="s">
        <v>309</v>
      </c>
      <c r="C14" s="641">
        <v>721.34525011251253</v>
      </c>
      <c r="D14" s="641">
        <v>725.04870259603626</v>
      </c>
      <c r="E14" s="641">
        <v>747.99511688754092</v>
      </c>
      <c r="F14" s="641">
        <v>707.34318484790413</v>
      </c>
      <c r="G14" s="641"/>
      <c r="H14" s="788">
        <v>2901.8322544439939</v>
      </c>
      <c r="I14" s="811"/>
      <c r="J14" s="641">
        <v>807.086127820554</v>
      </c>
      <c r="K14" s="641">
        <v>844.00061876361826</v>
      </c>
      <c r="L14" s="641">
        <v>821.35181947359717</v>
      </c>
      <c r="M14" s="641">
        <v>1066.695445280556</v>
      </c>
      <c r="N14" s="641"/>
      <c r="O14" s="798">
        <v>3539.1340113383258</v>
      </c>
      <c r="P14" s="824"/>
      <c r="Q14" s="718">
        <v>861.10486526461602</v>
      </c>
      <c r="R14" s="718">
        <v>909.60727054825747</v>
      </c>
      <c r="S14" s="718">
        <v>891.3670250086235</v>
      </c>
      <c r="T14" s="718">
        <v>858.9485130059079</v>
      </c>
      <c r="U14" s="641"/>
      <c r="V14" s="798">
        <v>3520.9189585177796</v>
      </c>
      <c r="W14" s="824"/>
    </row>
    <row r="15" spans="2:23">
      <c r="B15" s="225" t="s">
        <v>360</v>
      </c>
      <c r="C15" s="640">
        <v>1.6767710992180653</v>
      </c>
      <c r="D15" s="640">
        <v>1.6842522598732046</v>
      </c>
      <c r="E15" s="640">
        <v>1.7281458973306922</v>
      </c>
      <c r="F15" s="640">
        <v>1.64</v>
      </c>
      <c r="G15" s="640"/>
      <c r="H15" s="789">
        <v>6.7220591131650496</v>
      </c>
      <c r="I15" s="812"/>
      <c r="J15" s="640">
        <v>1.8404773506808219</v>
      </c>
      <c r="K15" s="640">
        <v>1.8993537223336339</v>
      </c>
      <c r="L15" s="640">
        <v>1.8493874855582086</v>
      </c>
      <c r="M15" s="640">
        <v>2.4</v>
      </c>
      <c r="N15" s="640"/>
      <c r="O15" s="789">
        <v>7.9897372479192841</v>
      </c>
      <c r="P15" s="812"/>
      <c r="Q15" s="719">
        <v>1.93671223030938</v>
      </c>
      <c r="R15" s="719">
        <v>2.0425144790310652</v>
      </c>
      <c r="S15" s="719">
        <v>1.9993473394701184</v>
      </c>
      <c r="T15" s="853">
        <v>1.93</v>
      </c>
      <c r="U15" s="640"/>
      <c r="V15" s="789">
        <v>7.9</v>
      </c>
      <c r="W15" s="812"/>
    </row>
    <row r="16" spans="2:23">
      <c r="B16" s="13" t="s">
        <v>369</v>
      </c>
      <c r="C16" s="634">
        <v>90.228715338953776</v>
      </c>
      <c r="D16" s="634">
        <v>89.335580967815417</v>
      </c>
      <c r="E16" s="634">
        <v>90.437209899575421</v>
      </c>
      <c r="F16" s="634">
        <v>77</v>
      </c>
      <c r="G16" s="634"/>
      <c r="H16" s="786">
        <v>347</v>
      </c>
      <c r="I16" s="809"/>
      <c r="J16" s="634">
        <v>74.540458644824824</v>
      </c>
      <c r="K16" s="634">
        <v>75.604974155200878</v>
      </c>
      <c r="L16" s="634">
        <v>71.99221665315909</v>
      </c>
      <c r="M16" s="634">
        <v>52</v>
      </c>
      <c r="N16" s="634"/>
      <c r="O16" s="796">
        <v>274.59118058674625</v>
      </c>
      <c r="P16" s="822"/>
      <c r="Q16" s="716">
        <v>49.734834582130397</v>
      </c>
      <c r="R16" s="716">
        <v>48.747388842152382</v>
      </c>
      <c r="S16" s="716">
        <v>52.534595315535384</v>
      </c>
      <c r="T16" s="716">
        <v>72.189341756303293</v>
      </c>
      <c r="U16" s="634"/>
      <c r="V16" s="796">
        <v>223.20616049612161</v>
      </c>
      <c r="W16" s="822"/>
    </row>
    <row r="17" spans="2:23">
      <c r="B17" s="225" t="s">
        <v>370</v>
      </c>
      <c r="C17" s="633">
        <v>40.06584404351517</v>
      </c>
      <c r="D17" s="633">
        <v>40.775587709334083</v>
      </c>
      <c r="E17" s="633">
        <v>40.775587709334083</v>
      </c>
      <c r="F17" s="633">
        <v>30</v>
      </c>
      <c r="G17" s="633"/>
      <c r="H17" s="785">
        <v>152</v>
      </c>
      <c r="I17" s="808"/>
      <c r="J17" s="633">
        <v>22.973764282230643</v>
      </c>
      <c r="K17" s="633">
        <v>14.447580511007128</v>
      </c>
      <c r="L17" s="633">
        <v>9.9907269183985221</v>
      </c>
      <c r="M17" s="654">
        <v>-15.85151718428175</v>
      </c>
      <c r="N17" s="654"/>
      <c r="O17" s="795">
        <v>31.56055452735454</v>
      </c>
      <c r="P17" s="821"/>
      <c r="Q17" s="654">
        <v>-22.5844646120695</v>
      </c>
      <c r="R17" s="654">
        <v>-18.826335130147598</v>
      </c>
      <c r="S17" s="654">
        <v>-12.16959436336459</v>
      </c>
      <c r="T17" s="777">
        <v>14.509999443403281</v>
      </c>
      <c r="U17" s="654"/>
      <c r="V17" s="654">
        <v>-39.070394662178487</v>
      </c>
      <c r="W17" s="821"/>
    </row>
    <row r="18" spans="2:23">
      <c r="C18" s="554"/>
      <c r="D18" s="554"/>
      <c r="E18" s="554"/>
      <c r="F18" s="554"/>
      <c r="G18" s="554"/>
      <c r="H18" s="554"/>
      <c r="I18" s="554"/>
      <c r="J18" s="554"/>
      <c r="K18" s="554"/>
      <c r="L18" s="554"/>
      <c r="M18" s="554"/>
      <c r="N18" s="554"/>
      <c r="O18" s="554"/>
      <c r="P18" s="554"/>
      <c r="Q18" s="720"/>
      <c r="R18" s="720"/>
      <c r="S18" s="720"/>
      <c r="T18" s="720"/>
      <c r="U18" s="554"/>
      <c r="V18" s="554"/>
      <c r="W18" s="554"/>
    </row>
    <row r="19" spans="2:23" ht="13">
      <c r="B19" s="399" t="s">
        <v>444</v>
      </c>
      <c r="C19" s="112"/>
      <c r="D19" s="112"/>
      <c r="E19" s="112"/>
      <c r="F19" s="112"/>
      <c r="G19" s="112"/>
      <c r="H19" s="783"/>
      <c r="I19" s="806"/>
      <c r="J19" s="112"/>
      <c r="K19" s="112"/>
      <c r="L19" s="112"/>
      <c r="M19" s="112"/>
      <c r="N19" s="112"/>
      <c r="O19" s="783"/>
      <c r="P19" s="806"/>
      <c r="Q19" s="721"/>
      <c r="R19" s="721"/>
      <c r="S19" s="721"/>
      <c r="T19" s="778"/>
      <c r="U19" s="112"/>
      <c r="V19" s="783"/>
      <c r="W19" s="806"/>
    </row>
    <row r="20" spans="2:23">
      <c r="B20" s="13" t="s">
        <v>371</v>
      </c>
      <c r="C20" s="636">
        <v>0.50817389641152089</v>
      </c>
      <c r="D20" s="636">
        <v>0.84247223012551409</v>
      </c>
      <c r="E20" s="636">
        <v>0.84625509227189188</v>
      </c>
      <c r="F20" s="636">
        <v>7.29</v>
      </c>
      <c r="G20" s="636"/>
      <c r="H20" s="784">
        <v>9.4881275235274067</v>
      </c>
      <c r="I20" s="807"/>
      <c r="J20" s="636">
        <v>19.810305791664305</v>
      </c>
      <c r="K20" s="636">
        <v>42.246633454746032</v>
      </c>
      <c r="L20" s="636">
        <v>47.717988102013109</v>
      </c>
      <c r="M20" s="636">
        <v>-254.29768385262236</v>
      </c>
      <c r="N20" s="636"/>
      <c r="O20" s="784">
        <v>-144.52171465472097</v>
      </c>
      <c r="P20" s="807"/>
      <c r="Q20" s="714">
        <v>89.154984507351671</v>
      </c>
      <c r="R20" s="714">
        <v>88.093032086722957</v>
      </c>
      <c r="S20" s="714">
        <v>91.142180319786362</v>
      </c>
      <c r="T20" s="714">
        <v>92.881774829965337</v>
      </c>
      <c r="U20" s="636"/>
      <c r="V20" s="784">
        <v>361.27197174382638</v>
      </c>
      <c r="W20" s="807"/>
    </row>
    <row r="21" spans="2:23">
      <c r="B21" s="225" t="s">
        <v>265</v>
      </c>
      <c r="C21" s="633">
        <v>0.50817389641152089</v>
      </c>
      <c r="D21" s="637">
        <v>0.84247223012551409</v>
      </c>
      <c r="E21" s="637">
        <v>0.84625509227189188</v>
      </c>
      <c r="F21" s="637">
        <v>7.29</v>
      </c>
      <c r="G21" s="637"/>
      <c r="H21" s="785">
        <v>9.4881275235274067</v>
      </c>
      <c r="I21" s="808"/>
      <c r="J21" s="637">
        <v>19.810305791664305</v>
      </c>
      <c r="K21" s="637">
        <v>42.246633454746032</v>
      </c>
      <c r="L21" s="637">
        <v>47.717988102013109</v>
      </c>
      <c r="M21" s="654">
        <v>-254.29768385262236</v>
      </c>
      <c r="N21" s="654"/>
      <c r="O21" s="799">
        <v>-144.52171465472097</v>
      </c>
      <c r="P21" s="825"/>
      <c r="Q21" s="722">
        <v>89.154984507351671</v>
      </c>
      <c r="R21" s="722">
        <v>88.093032086722957</v>
      </c>
      <c r="S21" s="722">
        <v>91.142180319786362</v>
      </c>
      <c r="T21" s="722">
        <v>92.881774829965337</v>
      </c>
      <c r="U21" s="654"/>
      <c r="V21" s="799">
        <v>361.27197174382638</v>
      </c>
      <c r="W21" s="825"/>
    </row>
    <row r="22" spans="2:23">
      <c r="B22" s="13" t="s">
        <v>19</v>
      </c>
      <c r="C22" s="634">
        <v>0.45735650677036882</v>
      </c>
      <c r="D22" s="638">
        <v>0.7582250071129627</v>
      </c>
      <c r="E22" s="638">
        <v>0.76162958304470274</v>
      </c>
      <c r="F22" s="638">
        <v>6.56</v>
      </c>
      <c r="G22" s="638"/>
      <c r="H22" s="786">
        <v>8.5393147711746664</v>
      </c>
      <c r="I22" s="809"/>
      <c r="J22" s="638">
        <v>14.422570866327264</v>
      </c>
      <c r="K22" s="638">
        <v>24.36231719603558</v>
      </c>
      <c r="L22" s="638">
        <v>27.216533600492248</v>
      </c>
      <c r="M22" s="655">
        <v>-273.09928218432361</v>
      </c>
      <c r="N22" s="655"/>
      <c r="O22" s="800">
        <v>-207.09773896603653</v>
      </c>
      <c r="P22" s="826"/>
      <c r="Q22" s="723">
        <v>61.471877819839492</v>
      </c>
      <c r="R22" s="723">
        <v>59.176143220962238</v>
      </c>
      <c r="S22" s="723">
        <v>62.554978812255371</v>
      </c>
      <c r="T22" s="723">
        <v>64.530817574277435</v>
      </c>
      <c r="U22" s="655"/>
      <c r="V22" s="800">
        <v>247.73381742733454</v>
      </c>
      <c r="W22" s="826"/>
    </row>
    <row r="23" spans="2:23">
      <c r="B23" s="225" t="s">
        <v>372</v>
      </c>
      <c r="C23" s="635">
        <v>8.8867235953360435E-5</v>
      </c>
      <c r="D23" s="639">
        <v>1.4484953825388835E-4</v>
      </c>
      <c r="E23" s="639">
        <v>1.4145539650012307E-4</v>
      </c>
      <c r="F23" s="639">
        <v>1.6158094686206104E-3</v>
      </c>
      <c r="G23" s="639"/>
      <c r="H23" s="787">
        <v>4.3110837531779023E-4</v>
      </c>
      <c r="I23" s="810"/>
      <c r="J23" s="639">
        <v>1.4287087550693967E-3</v>
      </c>
      <c r="K23" s="653">
        <v>-7.4309891061008493E-4</v>
      </c>
      <c r="L23" s="653">
        <v>-1.1213429079115489E-3</v>
      </c>
      <c r="M23" s="653">
        <v>-5.4941324140088121E-2</v>
      </c>
      <c r="N23" s="653"/>
      <c r="O23" s="801">
        <v>-1.5962048412976326E-2</v>
      </c>
      <c r="P23" s="827"/>
      <c r="Q23" s="724">
        <v>3.5125974197515175E-3</v>
      </c>
      <c r="R23" s="724">
        <v>2.0262065887404201E-3</v>
      </c>
      <c r="S23" s="724">
        <v>2.5450115548926178E-3</v>
      </c>
      <c r="T23" s="724">
        <v>2.8519747805508811E-3</v>
      </c>
      <c r="U23" s="653"/>
      <c r="V23" s="801">
        <v>2.7216470519149105E-3</v>
      </c>
      <c r="W23" s="827"/>
    </row>
    <row r="24" spans="2:23">
      <c r="B24" s="13" t="s">
        <v>309</v>
      </c>
      <c r="C24" s="641">
        <v>0.36588520541629505</v>
      </c>
      <c r="D24" s="642">
        <v>0.60658000569037018</v>
      </c>
      <c r="E24" s="642">
        <v>0.60930366643576217</v>
      </c>
      <c r="F24" s="642">
        <v>5.25</v>
      </c>
      <c r="G24" s="642"/>
      <c r="H24" s="788">
        <v>6.83</v>
      </c>
      <c r="I24" s="811"/>
      <c r="J24" s="642">
        <v>11.538056693061812</v>
      </c>
      <c r="K24" s="642">
        <v>19.489853756828463</v>
      </c>
      <c r="L24" s="642">
        <v>21.7732268803938</v>
      </c>
      <c r="M24" s="636">
        <v>-270.45458737070243</v>
      </c>
      <c r="N24" s="655"/>
      <c r="O24" s="835">
        <v>-217.65335279607277</v>
      </c>
      <c r="P24" s="826"/>
      <c r="Q24" s="725">
        <v>49.177502255871595</v>
      </c>
      <c r="R24" s="725">
        <v>47.340914576769791</v>
      </c>
      <c r="S24" s="725">
        <v>50.043983049804297</v>
      </c>
      <c r="T24" s="725">
        <v>51.62</v>
      </c>
      <c r="U24" s="655"/>
      <c r="V24" s="835">
        <v>198.19</v>
      </c>
      <c r="W24" s="826"/>
    </row>
    <row r="25" spans="2:23">
      <c r="B25" s="225" t="s">
        <v>360</v>
      </c>
      <c r="C25" s="640">
        <v>9.9999999999999995E-8</v>
      </c>
      <c r="D25" s="640">
        <v>9.9999999999999995E-7</v>
      </c>
      <c r="E25" s="640">
        <v>1.3719316727553127E-3</v>
      </c>
      <c r="F25" s="640">
        <v>0.01</v>
      </c>
      <c r="G25" s="640"/>
      <c r="H25" s="790">
        <v>0.02</v>
      </c>
      <c r="I25" s="813"/>
      <c r="J25" s="640">
        <v>2.6311357961009332E-2</v>
      </c>
      <c r="K25" s="640">
        <v>4.3860307039819926E-2</v>
      </c>
      <c r="L25" s="640">
        <v>0.05</v>
      </c>
      <c r="M25" s="640">
        <v>-0.60871517557956367</v>
      </c>
      <c r="N25" s="640"/>
      <c r="O25" s="790">
        <v>-0.49136119016631924</v>
      </c>
      <c r="P25" s="813"/>
      <c r="Q25" s="719">
        <v>0.11060519330098734</v>
      </c>
      <c r="R25" s="719">
        <v>0.10630357364595754</v>
      </c>
      <c r="S25" s="719">
        <v>0.11224927730094789</v>
      </c>
      <c r="T25" s="853">
        <v>0.11575989576675794</v>
      </c>
      <c r="U25" s="640"/>
      <c r="V25" s="790">
        <v>0.44485096067516611</v>
      </c>
      <c r="W25" s="813"/>
    </row>
    <row r="26" spans="2:23">
      <c r="B26" s="13" t="s">
        <v>369</v>
      </c>
      <c r="C26" s="634">
        <v>0.50817389641152089</v>
      </c>
      <c r="D26" s="638">
        <v>0.75603051833283841</v>
      </c>
      <c r="E26" s="638">
        <v>0.72610980182951834</v>
      </c>
      <c r="F26" s="638">
        <v>6.92</v>
      </c>
      <c r="G26" s="638"/>
      <c r="H26" s="786">
        <v>8.91</v>
      </c>
      <c r="I26" s="809"/>
      <c r="J26" s="638">
        <v>13.915158929751438</v>
      </c>
      <c r="K26" s="638">
        <v>24.54880996743934</v>
      </c>
      <c r="L26" s="638">
        <v>30.959385638969113</v>
      </c>
      <c r="M26" s="638">
        <v>58.30939142906989</v>
      </c>
      <c r="N26" s="638"/>
      <c r="O26" s="796">
        <v>128.09783147743747</v>
      </c>
      <c r="P26" s="822"/>
      <c r="Q26" s="723">
        <v>67.293019888187246</v>
      </c>
      <c r="R26" s="723">
        <v>63.292367200207167</v>
      </c>
      <c r="S26" s="723">
        <v>55.494218979331073</v>
      </c>
      <c r="T26" s="723">
        <v>23.753735676172152</v>
      </c>
      <c r="U26" s="638"/>
      <c r="V26" s="796">
        <v>209.83334174389762</v>
      </c>
      <c r="W26" s="822"/>
    </row>
    <row r="27" spans="2:23">
      <c r="B27" s="225" t="s">
        <v>370</v>
      </c>
      <c r="C27" s="633">
        <v>0.50817389641152089</v>
      </c>
      <c r="D27" s="637">
        <v>0.75603051833283841</v>
      </c>
      <c r="E27" s="637">
        <v>0.72610980182951834</v>
      </c>
      <c r="F27" s="637">
        <v>6.92</v>
      </c>
      <c r="G27" s="637"/>
      <c r="H27" s="785">
        <v>8.91</v>
      </c>
      <c r="I27" s="808"/>
      <c r="J27" s="637">
        <v>13.915158929751438</v>
      </c>
      <c r="K27" s="637">
        <v>24.54880996743934</v>
      </c>
      <c r="L27" s="637">
        <v>30.959385638969113</v>
      </c>
      <c r="M27" s="637">
        <v>58.30939142906989</v>
      </c>
      <c r="N27" s="637"/>
      <c r="O27" s="795">
        <v>128.09783147743747</v>
      </c>
      <c r="P27" s="821"/>
      <c r="Q27" s="722">
        <v>67.293019888187246</v>
      </c>
      <c r="R27" s="722">
        <v>63.292367200207167</v>
      </c>
      <c r="S27" s="722">
        <v>55.494218979331073</v>
      </c>
      <c r="T27" s="722">
        <v>23.753735676172152</v>
      </c>
      <c r="U27" s="637"/>
      <c r="V27" s="795">
        <v>209.83334174389762</v>
      </c>
      <c r="W27" s="821"/>
    </row>
    <row r="28" spans="2:23">
      <c r="C28" s="669"/>
      <c r="D28" s="670"/>
      <c r="E28" s="670"/>
      <c r="F28" s="670"/>
      <c r="G28" s="670"/>
      <c r="H28" s="669"/>
      <c r="I28" s="669"/>
      <c r="J28" s="670"/>
      <c r="K28" s="670"/>
      <c r="L28" s="670"/>
      <c r="M28" s="670"/>
      <c r="N28" s="670"/>
      <c r="O28" s="670"/>
      <c r="P28" s="670"/>
      <c r="Q28" s="726"/>
      <c r="R28" s="726"/>
      <c r="S28" s="726"/>
      <c r="T28" s="726"/>
      <c r="U28" s="670"/>
      <c r="V28" s="670"/>
      <c r="W28" s="670"/>
    </row>
    <row r="29" spans="2:23" ht="13">
      <c r="B29" s="399" t="s">
        <v>368</v>
      </c>
      <c r="C29" s="112"/>
      <c r="D29" s="112"/>
      <c r="E29" s="112"/>
      <c r="F29" s="112"/>
      <c r="G29" s="112"/>
      <c r="H29" s="783"/>
      <c r="I29" s="806"/>
      <c r="J29" s="112"/>
      <c r="K29" s="112"/>
      <c r="L29" s="112"/>
      <c r="M29" s="112"/>
      <c r="N29" s="112"/>
      <c r="O29" s="783"/>
      <c r="P29" s="806"/>
      <c r="Q29" s="721"/>
      <c r="R29" s="721"/>
      <c r="S29" s="721"/>
      <c r="T29" s="778"/>
      <c r="U29" s="112"/>
      <c r="V29" s="783"/>
      <c r="W29" s="806"/>
    </row>
    <row r="30" spans="2:23">
      <c r="B30" s="13" t="s">
        <v>371</v>
      </c>
      <c r="C30" s="636">
        <v>1616.7461738964116</v>
      </c>
      <c r="D30" s="636">
        <v>1663.3424722301256</v>
      </c>
      <c r="E30" s="636">
        <v>1681.5462550922718</v>
      </c>
      <c r="F30" s="636">
        <v>1711.7899999999993</v>
      </c>
      <c r="G30" s="636"/>
      <c r="H30" s="784">
        <v>6673.3761275235265</v>
      </c>
      <c r="I30" s="807"/>
      <c r="J30" s="636">
        <v>1761.6103057916646</v>
      </c>
      <c r="K30" s="636">
        <v>1823.1466334547461</v>
      </c>
      <c r="L30" s="636">
        <v>1833.2179881020136</v>
      </c>
      <c r="M30" s="636">
        <v>1877.6023161473768</v>
      </c>
      <c r="N30" s="636"/>
      <c r="O30" s="784">
        <v>7295.5782853452783</v>
      </c>
      <c r="P30" s="807"/>
      <c r="Q30" s="714">
        <v>1902.5549845073517</v>
      </c>
      <c r="R30" s="714">
        <v>1977.6930320867232</v>
      </c>
      <c r="S30" s="714">
        <v>2044.7421803197863</v>
      </c>
      <c r="T30" s="714">
        <v>2016.5817748299648</v>
      </c>
      <c r="U30" s="636"/>
      <c r="V30" s="784">
        <v>7941.571971743826</v>
      </c>
      <c r="W30" s="807"/>
    </row>
    <row r="31" spans="2:23">
      <c r="B31" s="225" t="s">
        <v>265</v>
      </c>
      <c r="C31" s="633">
        <v>1594.5721738964116</v>
      </c>
      <c r="D31" s="637">
        <v>1638.9424722301255</v>
      </c>
      <c r="E31" s="637">
        <v>1656.2462550922719</v>
      </c>
      <c r="F31" s="637">
        <v>1685.5899999999992</v>
      </c>
      <c r="G31" s="637"/>
      <c r="H31" s="785">
        <v>6575.3881275235271</v>
      </c>
      <c r="I31" s="808"/>
      <c r="J31" s="637">
        <v>1730.2103057916645</v>
      </c>
      <c r="K31" s="637">
        <v>1791.6466334547461</v>
      </c>
      <c r="L31" s="637">
        <v>1799.3179881020135</v>
      </c>
      <c r="M31" s="637">
        <v>1849.0023161473769</v>
      </c>
      <c r="N31" s="637"/>
      <c r="O31" s="795">
        <v>7170.1782853452787</v>
      </c>
      <c r="P31" s="821"/>
      <c r="Q31" s="722">
        <v>1875.1549845073516</v>
      </c>
      <c r="R31" s="722">
        <v>1936.9930320867231</v>
      </c>
      <c r="S31" s="722">
        <v>2012.7421803197863</v>
      </c>
      <c r="T31" s="722">
        <v>2001.2817748299649</v>
      </c>
      <c r="U31" s="637"/>
      <c r="V31" s="795">
        <v>7826.1719717438264</v>
      </c>
      <c r="W31" s="821"/>
    </row>
    <row r="32" spans="2:23">
      <c r="B32" s="13" t="s">
        <v>19</v>
      </c>
      <c r="C32" s="634">
        <v>998.11335650677029</v>
      </c>
      <c r="D32" s="634">
        <v>1021.5582250071129</v>
      </c>
      <c r="E32" s="634">
        <v>1040.9836295830446</v>
      </c>
      <c r="F32" s="634">
        <v>1037.76</v>
      </c>
      <c r="G32" s="634"/>
      <c r="H32" s="786">
        <v>4098.1393147711751</v>
      </c>
      <c r="I32" s="809"/>
      <c r="J32" s="634">
        <v>1077</v>
      </c>
      <c r="K32" s="634">
        <v>1108.4623171960354</v>
      </c>
      <c r="L32" s="634">
        <v>1122.5165336004925</v>
      </c>
      <c r="M32" s="634">
        <v>1151.6007178156756</v>
      </c>
      <c r="N32" s="634"/>
      <c r="O32" s="796">
        <v>4459.4022610339616</v>
      </c>
      <c r="P32" s="822"/>
      <c r="Q32" s="716">
        <v>1175.8718778198395</v>
      </c>
      <c r="R32" s="716">
        <v>1242.5524552209624</v>
      </c>
      <c r="S32" s="716">
        <v>1291.8549788122555</v>
      </c>
      <c r="T32" s="716">
        <v>1281.9308175742772</v>
      </c>
      <c r="U32" s="634"/>
      <c r="V32" s="796">
        <v>4992.2338174273345</v>
      </c>
      <c r="W32" s="822"/>
    </row>
    <row r="33" spans="2:23">
      <c r="B33" s="225" t="s">
        <v>372</v>
      </c>
      <c r="C33" s="635">
        <v>0.61735934349006938</v>
      </c>
      <c r="D33" s="639">
        <v>0.61415988713223879</v>
      </c>
      <c r="E33" s="639">
        <v>0.61906333318551654</v>
      </c>
      <c r="F33" s="639">
        <v>0.60655039439088587</v>
      </c>
      <c r="G33" s="639"/>
      <c r="H33" s="787">
        <v>0.61412689677992505</v>
      </c>
      <c r="I33" s="810"/>
      <c r="J33" s="639">
        <v>0.61137244511974975</v>
      </c>
      <c r="K33" s="639">
        <v>0.60799405646026972</v>
      </c>
      <c r="L33" s="639">
        <v>0.6123202700856476</v>
      </c>
      <c r="M33" s="639">
        <v>0.61333579955239259</v>
      </c>
      <c r="N33" s="639"/>
      <c r="O33" s="797">
        <v>0.61124726328982315</v>
      </c>
      <c r="P33" s="823"/>
      <c r="Q33" s="727">
        <v>0.61804882770540281</v>
      </c>
      <c r="R33" s="727">
        <v>0.62828378067849489</v>
      </c>
      <c r="S33" s="727">
        <v>0.6317935783034595</v>
      </c>
      <c r="T33" s="727">
        <v>0.63569493366187324</v>
      </c>
      <c r="U33" s="639"/>
      <c r="V33" s="797">
        <v>0.62862035818471973</v>
      </c>
      <c r="W33" s="823"/>
    </row>
    <row r="34" spans="2:23">
      <c r="B34" s="13" t="s">
        <v>309</v>
      </c>
      <c r="C34" s="641">
        <v>722</v>
      </c>
      <c r="D34" s="642">
        <v>725.65528260172664</v>
      </c>
      <c r="E34" s="642">
        <v>748.60442055397664</v>
      </c>
      <c r="F34" s="642">
        <v>712.59318484790413</v>
      </c>
      <c r="G34" s="642"/>
      <c r="H34" s="788">
        <v>2908.6622544439938</v>
      </c>
      <c r="I34" s="811"/>
      <c r="J34" s="642">
        <v>818.6</v>
      </c>
      <c r="K34" s="642">
        <v>863.50047252044669</v>
      </c>
      <c r="L34" s="642">
        <v>843.12504635399102</v>
      </c>
      <c r="M34" s="642">
        <v>796.2408579098535</v>
      </c>
      <c r="N34" s="642"/>
      <c r="O34" s="798">
        <v>3321.5306585422531</v>
      </c>
      <c r="P34" s="824"/>
      <c r="Q34" s="725">
        <v>910.28236752048758</v>
      </c>
      <c r="R34" s="725">
        <v>956.94818512502729</v>
      </c>
      <c r="S34" s="725">
        <v>941.4110080584278</v>
      </c>
      <c r="T34" s="725">
        <v>910.5685130059079</v>
      </c>
      <c r="U34" s="642"/>
      <c r="V34" s="798">
        <v>3719.1089585177797</v>
      </c>
      <c r="W34" s="824"/>
    </row>
    <row r="35" spans="2:23">
      <c r="B35" s="225" t="s">
        <v>360</v>
      </c>
      <c r="C35" s="640">
        <v>1.6759999999999999</v>
      </c>
      <c r="D35" s="640">
        <v>1.68</v>
      </c>
      <c r="E35" s="640">
        <v>1.7290000000000001</v>
      </c>
      <c r="F35" s="640">
        <v>1.65</v>
      </c>
      <c r="G35" s="640"/>
      <c r="H35" s="789">
        <v>6.74</v>
      </c>
      <c r="I35" s="812"/>
      <c r="J35" s="640">
        <v>1.8660000000000001</v>
      </c>
      <c r="K35" s="640">
        <v>1.94</v>
      </c>
      <c r="L35" s="640">
        <v>1.9</v>
      </c>
      <c r="M35" s="640">
        <v>1.79</v>
      </c>
      <c r="N35" s="640"/>
      <c r="O35" s="789">
        <v>7.4983760577529646</v>
      </c>
      <c r="P35" s="812"/>
      <c r="Q35" s="719">
        <v>2.0473174236103673</v>
      </c>
      <c r="R35" s="719">
        <v>2.1488180526770226</v>
      </c>
      <c r="S35" s="719">
        <v>2.1115966167710662</v>
      </c>
      <c r="T35" s="719">
        <v>2.045759895766758</v>
      </c>
      <c r="U35" s="640"/>
      <c r="V35" s="789">
        <v>8.3448509606751671</v>
      </c>
      <c r="W35" s="812"/>
    </row>
    <row r="36" spans="2:23">
      <c r="B36" s="13" t="s">
        <v>369</v>
      </c>
      <c r="C36" s="634">
        <v>90.736889235365297</v>
      </c>
      <c r="D36" s="638">
        <v>90.091611486148253</v>
      </c>
      <c r="E36" s="638">
        <v>91.163319701404944</v>
      </c>
      <c r="F36" s="638">
        <v>83.92</v>
      </c>
      <c r="G36" s="638"/>
      <c r="H36" s="786">
        <v>355.91</v>
      </c>
      <c r="I36" s="809"/>
      <c r="J36" s="638">
        <v>89</v>
      </c>
      <c r="K36" s="638">
        <v>100.15378412264022</v>
      </c>
      <c r="L36" s="638">
        <v>102.9516022921282</v>
      </c>
      <c r="M36" s="638">
        <v>111</v>
      </c>
      <c r="N36" s="638"/>
      <c r="O36" s="796">
        <v>402.68901206418371</v>
      </c>
      <c r="P36" s="822"/>
      <c r="Q36" s="723">
        <v>117.02785447031764</v>
      </c>
      <c r="R36" s="723">
        <v>112.03975604235956</v>
      </c>
      <c r="S36" s="723">
        <v>108.02881429486646</v>
      </c>
      <c r="T36" s="723">
        <v>95.943077432475448</v>
      </c>
      <c r="U36" s="638"/>
      <c r="V36" s="796">
        <v>433.03950224001926</v>
      </c>
      <c r="W36" s="822"/>
    </row>
    <row r="37" spans="2:23">
      <c r="B37" s="225" t="s">
        <v>370</v>
      </c>
      <c r="C37" s="633">
        <v>40.574017939926691</v>
      </c>
      <c r="D37" s="637">
        <v>41.531618227666918</v>
      </c>
      <c r="E37" s="637">
        <v>41.501697511163599</v>
      </c>
      <c r="F37" s="637">
        <v>36.92</v>
      </c>
      <c r="G37" s="637"/>
      <c r="H37" s="785">
        <v>160.91</v>
      </c>
      <c r="I37" s="808"/>
      <c r="J37" s="637">
        <v>36.888923211982082</v>
      </c>
      <c r="K37" s="637">
        <v>38.996390478446472</v>
      </c>
      <c r="L37" s="637">
        <v>40.950112557367632</v>
      </c>
      <c r="M37" s="637">
        <v>42</v>
      </c>
      <c r="N37" s="637"/>
      <c r="O37" s="795">
        <v>159.65838600479202</v>
      </c>
      <c r="P37" s="821"/>
      <c r="Q37" s="722">
        <v>44.70855527611775</v>
      </c>
      <c r="R37" s="722">
        <v>44.466032070059569</v>
      </c>
      <c r="S37" s="722">
        <v>43.324624615966485</v>
      </c>
      <c r="T37" s="722">
        <v>38.263735119575429</v>
      </c>
      <c r="U37" s="637"/>
      <c r="V37" s="795">
        <v>170.76294708171912</v>
      </c>
      <c r="W37" s="821"/>
    </row>
    <row r="38" spans="2:23">
      <c r="C38" s="554"/>
      <c r="D38" s="554"/>
      <c r="E38" s="554"/>
      <c r="F38" s="554"/>
      <c r="G38" s="554"/>
      <c r="H38" s="554"/>
      <c r="I38" s="554"/>
      <c r="J38" s="554"/>
      <c r="K38" s="554"/>
      <c r="L38" s="554"/>
      <c r="M38" s="554"/>
      <c r="N38" s="554"/>
      <c r="O38" s="554"/>
      <c r="P38" s="554"/>
      <c r="Q38" s="720"/>
      <c r="R38" s="720"/>
      <c r="S38" s="720"/>
      <c r="T38" s="720"/>
      <c r="U38" s="554"/>
      <c r="V38" s="554"/>
      <c r="W38" s="554"/>
    </row>
    <row r="39" spans="2:23" ht="13">
      <c r="B39" s="656" t="s">
        <v>443</v>
      </c>
      <c r="C39" s="657"/>
      <c r="D39" s="657"/>
      <c r="E39" s="657"/>
      <c r="F39" s="657"/>
      <c r="G39" s="657"/>
      <c r="H39" s="791"/>
      <c r="I39" s="814"/>
      <c r="J39" s="657"/>
      <c r="K39" s="657"/>
      <c r="L39" s="657"/>
      <c r="M39" s="657"/>
      <c r="N39" s="657"/>
      <c r="O39" s="791"/>
      <c r="P39" s="814"/>
      <c r="Q39" s="728"/>
      <c r="R39" s="728"/>
      <c r="S39" s="728"/>
      <c r="T39" s="778"/>
      <c r="U39" s="657"/>
      <c r="V39" s="791"/>
      <c r="W39" s="814"/>
    </row>
    <row r="40" spans="2:23" ht="13">
      <c r="B40" s="658" t="s">
        <v>371</v>
      </c>
      <c r="C40" s="659"/>
      <c r="D40" s="659"/>
      <c r="E40" s="659"/>
      <c r="F40" s="757">
        <v>0.10714241638297928</v>
      </c>
      <c r="G40" s="757"/>
      <c r="H40" s="802">
        <v>0.15179232544971444</v>
      </c>
      <c r="I40" s="815"/>
      <c r="J40" s="757">
        <v>7.7687815779606817E-2</v>
      </c>
      <c r="K40" s="757">
        <v>7.1218045112781958E-2</v>
      </c>
      <c r="L40" s="757">
        <v>6.2354971142976279E-2</v>
      </c>
      <c r="M40" s="757">
        <v>0.25074801994719853</v>
      </c>
      <c r="N40" s="757"/>
      <c r="O40" s="802">
        <v>0.11648034900946724</v>
      </c>
      <c r="P40" s="828"/>
      <c r="Q40" s="758">
        <v>4.1106900907107446E-2</v>
      </c>
      <c r="R40" s="758">
        <v>6.1036554551069599E-2</v>
      </c>
      <c r="S40" s="758">
        <v>9.414729767572072E-2</v>
      </c>
      <c r="T40" s="758">
        <v>-9.7659364885782529E-2</v>
      </c>
      <c r="U40" s="757"/>
      <c r="V40" s="802">
        <v>1.8843832744183553E-2</v>
      </c>
      <c r="W40" s="828"/>
    </row>
    <row r="41" spans="2:23" ht="13">
      <c r="B41" s="660" t="s">
        <v>265</v>
      </c>
      <c r="C41" s="661"/>
      <c r="D41" s="661"/>
      <c r="E41" s="661"/>
      <c r="F41" s="759">
        <v>0.10316712755209645</v>
      </c>
      <c r="G41" s="759"/>
      <c r="H41" s="803">
        <v>0.14926364305635831</v>
      </c>
      <c r="I41" s="816"/>
      <c r="J41" s="759">
        <v>7.298075861445974E-2</v>
      </c>
      <c r="K41" s="759">
        <v>6.7944569928575893E-2</v>
      </c>
      <c r="L41" s="759">
        <v>5.8112842817445998E-2</v>
      </c>
      <c r="M41" s="759">
        <v>0.25323243758565228</v>
      </c>
      <c r="N41" s="759"/>
      <c r="O41" s="803">
        <v>0.11404377160785262</v>
      </c>
      <c r="P41" s="829"/>
      <c r="Q41" s="760">
        <v>4.4200187090738918E-2</v>
      </c>
      <c r="R41" s="760">
        <v>5.6876643420601392E-2</v>
      </c>
      <c r="S41" s="760">
        <v>9.705412194564933E-2</v>
      </c>
      <c r="T41" s="760">
        <v>-9.2663909095231145E-2</v>
      </c>
      <c r="U41" s="759"/>
      <c r="V41" s="803">
        <v>2.0533993191791833E-2</v>
      </c>
      <c r="W41" s="829"/>
    </row>
    <row r="42" spans="2:23" ht="13">
      <c r="B42" s="658" t="s">
        <v>19</v>
      </c>
      <c r="C42" s="662"/>
      <c r="D42" s="662"/>
      <c r="E42" s="662"/>
      <c r="F42" s="761">
        <v>0.10198649922873515</v>
      </c>
      <c r="G42" s="761"/>
      <c r="H42" s="802">
        <v>0.15111088843490483</v>
      </c>
      <c r="I42" s="815"/>
      <c r="J42" s="761">
        <v>6.4896116497069611E-2</v>
      </c>
      <c r="K42" s="761">
        <v>6.2010188087774143E-2</v>
      </c>
      <c r="L42" s="761">
        <v>5.2948312956272892E-2</v>
      </c>
      <c r="M42" s="761">
        <v>0.38159425911559253</v>
      </c>
      <c r="N42" s="761"/>
      <c r="O42" s="802">
        <v>0.14106514084506983</v>
      </c>
      <c r="P42" s="828"/>
      <c r="Q42" s="762">
        <v>4.8945783132529952E-2</v>
      </c>
      <c r="R42" s="762">
        <v>9.1574865787289239E-2</v>
      </c>
      <c r="S42" s="762">
        <v>0.12234091116589063</v>
      </c>
      <c r="T42" s="762">
        <v>-0.14550431669825203</v>
      </c>
      <c r="U42" s="761"/>
      <c r="V42" s="802">
        <v>1.6714882674381704E-2</v>
      </c>
      <c r="W42" s="828"/>
    </row>
    <row r="43" spans="2:23" ht="13">
      <c r="B43" s="660" t="s">
        <v>372</v>
      </c>
      <c r="C43" s="632"/>
      <c r="D43" s="632"/>
      <c r="E43" s="632"/>
      <c r="F43" s="759"/>
      <c r="G43" s="759"/>
      <c r="H43" s="803"/>
      <c r="I43" s="816"/>
      <c r="J43" s="759"/>
      <c r="K43" s="759"/>
      <c r="L43" s="759"/>
      <c r="M43" s="759"/>
      <c r="N43" s="759"/>
      <c r="O43" s="803"/>
      <c r="P43" s="829"/>
      <c r="Q43" s="760"/>
      <c r="R43" s="760"/>
      <c r="S43" s="760"/>
      <c r="T43" s="760"/>
      <c r="U43" s="759"/>
      <c r="V43" s="803"/>
      <c r="W43" s="829"/>
    </row>
    <row r="44" spans="2:23" ht="13">
      <c r="B44" s="658" t="s">
        <v>309</v>
      </c>
      <c r="C44" s="663"/>
      <c r="D44" s="663"/>
      <c r="E44" s="663"/>
      <c r="F44" s="761">
        <v>8.0244487489413929E-2</v>
      </c>
      <c r="G44" s="761"/>
      <c r="H44" s="802">
        <v>0.16519433037045506</v>
      </c>
      <c r="I44" s="815"/>
      <c r="J44" s="761">
        <v>0.11886246938573164</v>
      </c>
      <c r="K44" s="761">
        <v>0.16406058757387565</v>
      </c>
      <c r="L44" s="761">
        <v>9.8071098232965115E-2</v>
      </c>
      <c r="M44" s="761">
        <v>0.50803099277746111</v>
      </c>
      <c r="N44" s="761"/>
      <c r="O44" s="802">
        <v>0.21962046769531218</v>
      </c>
      <c r="P44" s="828"/>
      <c r="Q44" s="762">
        <v>6.6930573555927131E-2</v>
      </c>
      <c r="R44" s="762">
        <v>7.7732942756306045E-2</v>
      </c>
      <c r="S44" s="762">
        <v>8.5243867335557777E-2</v>
      </c>
      <c r="T44" s="762">
        <v>-0.19493908153701967</v>
      </c>
      <c r="U44" s="761"/>
      <c r="V44" s="802">
        <v>-5.1467541952892049E-3</v>
      </c>
      <c r="W44" s="828"/>
    </row>
    <row r="45" spans="2:23" ht="13">
      <c r="B45" s="660" t="s">
        <v>360</v>
      </c>
      <c r="C45" s="664"/>
      <c r="D45" s="664"/>
      <c r="E45" s="664"/>
      <c r="F45" s="763">
        <v>7.8947368421052655E-2</v>
      </c>
      <c r="G45" s="763"/>
      <c r="H45" s="803">
        <v>0.15862068965517251</v>
      </c>
      <c r="I45" s="816"/>
      <c r="J45" s="763">
        <v>9.5238095238095344E-2</v>
      </c>
      <c r="K45" s="763">
        <v>0.13095238095238093</v>
      </c>
      <c r="L45" s="763">
        <v>6.9364161849710948E-2</v>
      </c>
      <c r="M45" s="763">
        <v>0.46300000000000002</v>
      </c>
      <c r="N45" s="763"/>
      <c r="O45" s="803">
        <v>0.1885847942442973</v>
      </c>
      <c r="P45" s="829"/>
      <c r="Q45" s="764">
        <v>5.4347826086956541E-2</v>
      </c>
      <c r="R45" s="764">
        <v>7.3684210526315796E-2</v>
      </c>
      <c r="S45" s="764">
        <v>8.1081081081080919E-2</v>
      </c>
      <c r="T45" s="764">
        <v>-0.1958333333333333</v>
      </c>
      <c r="U45" s="763"/>
      <c r="V45" s="803">
        <v>-1.1231564334941435E-2</v>
      </c>
      <c r="W45" s="829"/>
    </row>
    <row r="46" spans="2:23" ht="13">
      <c r="B46" s="658" t="s">
        <v>369</v>
      </c>
      <c r="C46" s="662"/>
      <c r="D46" s="662"/>
      <c r="E46" s="662"/>
      <c r="F46" s="761">
        <v>6.2E-2</v>
      </c>
      <c r="G46" s="761"/>
      <c r="H46" s="802">
        <v>7.3999999999999996E-2</v>
      </c>
      <c r="I46" s="815"/>
      <c r="J46" s="761">
        <v>5.8000000000000003E-2</v>
      </c>
      <c r="K46" s="761">
        <v>5.7000000000000002E-2</v>
      </c>
      <c r="L46" s="761">
        <v>5.3303478224194588E-2</v>
      </c>
      <c r="M46" s="761">
        <v>3.9E-2</v>
      </c>
      <c r="N46" s="761"/>
      <c r="O46" s="802">
        <v>5.1512707685290149E-2</v>
      </c>
      <c r="P46" s="828"/>
      <c r="Q46" s="762">
        <v>3.5383179521057517E-2</v>
      </c>
      <c r="R46" s="762">
        <v>3.4184347092043987E-2</v>
      </c>
      <c r="S46" s="762">
        <v>3.6660956282691837E-2</v>
      </c>
      <c r="T46" s="762">
        <v>5.0714233013150922E-2</v>
      </c>
      <c r="U46" s="761"/>
      <c r="V46" s="802">
        <v>3.9241177011412498E-2</v>
      </c>
      <c r="W46" s="828"/>
    </row>
    <row r="47" spans="2:23" ht="13">
      <c r="B47" s="660" t="s">
        <v>370</v>
      </c>
      <c r="C47" s="661"/>
      <c r="D47" s="661"/>
      <c r="E47" s="661"/>
      <c r="F47" s="759">
        <v>6.9000000000000006E-2</v>
      </c>
      <c r="G47" s="759"/>
      <c r="H47" s="803">
        <v>9.7000000000000003E-2</v>
      </c>
      <c r="I47" s="816"/>
      <c r="J47" s="759">
        <v>4.9000000000000002E-2</v>
      </c>
      <c r="K47" s="759">
        <v>2.9000000000000001E-2</v>
      </c>
      <c r="L47" s="759">
        <v>1.9535767840072882E-2</v>
      </c>
      <c r="M47" s="763">
        <v>-3.1E-2</v>
      </c>
      <c r="N47" s="763"/>
      <c r="O47" s="803">
        <v>1.58907160992241E-2</v>
      </c>
      <c r="P47" s="829"/>
      <c r="Q47" s="764">
        <v>-4.3028673600626455E-2</v>
      </c>
      <c r="R47" s="764">
        <v>-3.562655670982906E-2</v>
      </c>
      <c r="S47" s="764">
        <v>-2.3125473987277045E-2</v>
      </c>
      <c r="T47" s="764">
        <v>2.9017267686447745E-2</v>
      </c>
      <c r="U47" s="763"/>
      <c r="V47" s="803">
        <v>-1.878750577200583E-2</v>
      </c>
      <c r="W47" s="829"/>
    </row>
    <row r="48" spans="2:23">
      <c r="C48" s="554"/>
      <c r="D48" s="554"/>
      <c r="E48" s="554"/>
      <c r="F48" s="765"/>
      <c r="G48" s="765"/>
      <c r="H48" s="765"/>
      <c r="I48" s="765"/>
      <c r="J48" s="765"/>
      <c r="K48" s="765"/>
      <c r="L48" s="765"/>
      <c r="M48" s="765"/>
      <c r="N48" s="765"/>
      <c r="O48" s="765"/>
      <c r="P48" s="765"/>
      <c r="Q48" s="766"/>
      <c r="R48" s="766"/>
      <c r="S48" s="766"/>
      <c r="T48" s="766"/>
      <c r="U48" s="765"/>
      <c r="V48" s="765"/>
      <c r="W48" s="765"/>
    </row>
    <row r="49" spans="2:23" ht="13">
      <c r="B49" s="656" t="s">
        <v>442</v>
      </c>
      <c r="C49" s="657"/>
      <c r="D49" s="657"/>
      <c r="E49" s="657"/>
      <c r="F49" s="767"/>
      <c r="G49" s="767"/>
      <c r="H49" s="767"/>
      <c r="I49" s="767"/>
      <c r="J49" s="767"/>
      <c r="K49" s="767"/>
      <c r="L49" s="767"/>
      <c r="M49" s="767"/>
      <c r="N49" s="767"/>
      <c r="O49" s="767"/>
      <c r="P49" s="767"/>
      <c r="Q49" s="768"/>
      <c r="R49" s="768"/>
      <c r="S49" s="768"/>
      <c r="T49" s="768"/>
      <c r="U49" s="767"/>
      <c r="V49" s="767"/>
      <c r="W49" s="767"/>
    </row>
    <row r="50" spans="2:23" ht="13">
      <c r="B50" s="658" t="s">
        <v>371</v>
      </c>
      <c r="C50" s="659"/>
      <c r="D50" s="659"/>
      <c r="E50" s="659"/>
      <c r="F50" s="757">
        <v>-4.5467861042423063E-3</v>
      </c>
      <c r="G50" s="757"/>
      <c r="H50" s="792">
        <v>-1.5555680000995942E-3</v>
      </c>
      <c r="I50" s="817"/>
      <c r="J50" s="757">
        <v>-1.1914457127664368E-2</v>
      </c>
      <c r="K50" s="757">
        <v>-2.4856073051448657E-2</v>
      </c>
      <c r="L50" s="757">
        <v>-2.784280518962845E-2</v>
      </c>
      <c r="M50" s="757">
        <v>0.15388314975437267</v>
      </c>
      <c r="N50" s="757"/>
      <c r="O50" s="792">
        <v>2.3243860321896515E-2</v>
      </c>
      <c r="P50" s="817"/>
      <c r="Q50" s="758">
        <v>-3.8902098956427489E-2</v>
      </c>
      <c r="R50" s="758">
        <v>-2.3732490239980253E-2</v>
      </c>
      <c r="S50" s="758">
        <v>-2.1236793900191619E-2</v>
      </c>
      <c r="T50" s="758">
        <v>-0.17167901083922266</v>
      </c>
      <c r="U50" s="757"/>
      <c r="V50" s="792">
        <v>-6.9702086596598933E-2</v>
      </c>
      <c r="W50" s="817"/>
    </row>
    <row r="51" spans="2:23" ht="13">
      <c r="B51" s="660" t="s">
        <v>265</v>
      </c>
      <c r="C51" s="661"/>
      <c r="D51" s="666"/>
      <c r="E51" s="666"/>
      <c r="F51" s="763">
        <v>-5.0613042257952046E-3</v>
      </c>
      <c r="G51" s="763"/>
      <c r="H51" s="793">
        <v>-1.5753197111352257E-3</v>
      </c>
      <c r="I51" s="818"/>
      <c r="J51" s="763">
        <v>-1.2081638758131286E-2</v>
      </c>
      <c r="K51" s="763">
        <v>-2.5227804216341188E-2</v>
      </c>
      <c r="L51" s="763">
        <v>-2.8270285639361292E-2</v>
      </c>
      <c r="M51" s="763">
        <v>0.1562857802446751</v>
      </c>
      <c r="N51" s="763"/>
      <c r="O51" s="793">
        <v>2.3586729941817097E-2</v>
      </c>
      <c r="P51" s="818"/>
      <c r="Q51" s="764">
        <v>-3.9572680421668505E-2</v>
      </c>
      <c r="R51" s="764">
        <v>-2.4247834988242234E-2</v>
      </c>
      <c r="S51" s="764">
        <v>-2.1559816018090094E-2</v>
      </c>
      <c r="T51" s="764">
        <v>-0.17502154453610019</v>
      </c>
      <c r="U51" s="763"/>
      <c r="V51" s="793">
        <v>-7.0955180479007396E-2</v>
      </c>
      <c r="W51" s="818"/>
    </row>
    <row r="52" spans="2:23" ht="13">
      <c r="B52" s="658" t="s">
        <v>19</v>
      </c>
      <c r="C52" s="662"/>
      <c r="D52" s="667"/>
      <c r="E52" s="667"/>
      <c r="F52" s="757">
        <v>-7.4811591522163656E-3</v>
      </c>
      <c r="G52" s="757"/>
      <c r="H52" s="792">
        <v>-1.889111565095164E-3</v>
      </c>
      <c r="I52" s="817"/>
      <c r="J52" s="757">
        <v>-1.4103883502930389E-2</v>
      </c>
      <c r="K52" s="757">
        <v>-2.3059943072216704E-2</v>
      </c>
      <c r="L52" s="757">
        <v>-2.537463247765781E-2</v>
      </c>
      <c r="M52" s="757">
        <v>0.27189575674926925</v>
      </c>
      <c r="N52" s="757"/>
      <c r="O52" s="792">
        <v>5.2912221064947973E-2</v>
      </c>
      <c r="P52" s="817"/>
      <c r="Q52" s="758">
        <v>-4.2857260339930203E-2</v>
      </c>
      <c r="R52" s="758">
        <v>-2.9394639395459166E-2</v>
      </c>
      <c r="S52" s="758">
        <v>-2.8515169918818861E-2</v>
      </c>
      <c r="T52" s="758">
        <v>-0.25867730950934387</v>
      </c>
      <c r="U52" s="757"/>
      <c r="V52" s="792">
        <v>-0.10277008979585922</v>
      </c>
      <c r="W52" s="817"/>
    </row>
    <row r="53" spans="2:23" ht="13">
      <c r="B53" s="660" t="s">
        <v>372</v>
      </c>
      <c r="C53" s="632"/>
      <c r="D53" s="665"/>
      <c r="E53" s="665"/>
      <c r="F53" s="763"/>
      <c r="G53" s="763"/>
      <c r="H53" s="793"/>
      <c r="I53" s="818"/>
      <c r="J53" s="763"/>
      <c r="K53" s="763"/>
      <c r="L53" s="763"/>
      <c r="M53" s="763"/>
      <c r="N53" s="763"/>
      <c r="O53" s="793"/>
      <c r="P53" s="818"/>
      <c r="Q53" s="764"/>
      <c r="R53" s="764"/>
      <c r="S53" s="764"/>
      <c r="T53" s="764"/>
      <c r="U53" s="763"/>
      <c r="V53" s="793"/>
      <c r="W53" s="818"/>
    </row>
    <row r="54" spans="2:23" ht="13">
      <c r="B54" s="658" t="s">
        <v>309</v>
      </c>
      <c r="C54" s="663"/>
      <c r="D54" s="668"/>
      <c r="E54" s="668"/>
      <c r="F54" s="757">
        <v>-6.5789473684210176E-3</v>
      </c>
      <c r="G54" s="757"/>
      <c r="H54" s="792">
        <v>-2.7425007990184991E-3</v>
      </c>
      <c r="I54" s="817"/>
      <c r="J54" s="757">
        <v>-1.5137530614268369E-2</v>
      </c>
      <c r="K54" s="757">
        <v>-2.5899016143880127E-2</v>
      </c>
      <c r="L54" s="757">
        <v>-2.819134853440497E-2</v>
      </c>
      <c r="M54" s="757">
        <v>0.39064610215462547</v>
      </c>
      <c r="N54" s="757"/>
      <c r="O54" s="792">
        <v>7.7676038269909098E-2</v>
      </c>
      <c r="P54" s="817"/>
      <c r="Q54" s="758">
        <v>-4.5068409488890238E-2</v>
      </c>
      <c r="R54" s="758">
        <v>-3.0486699940378115E-2</v>
      </c>
      <c r="S54" s="758">
        <v>-3.1229542657970941E-2</v>
      </c>
      <c r="T54" s="758">
        <v>-0.33941144334606499</v>
      </c>
      <c r="U54" s="757"/>
      <c r="V54" s="792">
        <v>-0.1248440687309964</v>
      </c>
      <c r="W54" s="817"/>
    </row>
    <row r="55" spans="2:23" ht="13">
      <c r="B55" s="660" t="s">
        <v>360</v>
      </c>
      <c r="C55" s="664"/>
      <c r="D55" s="664"/>
      <c r="E55" s="664"/>
      <c r="F55" s="763">
        <v>-6.5789473684210176E-3</v>
      </c>
      <c r="G55" s="763"/>
      <c r="H55" s="793">
        <v>-3.4482758620688614E-3</v>
      </c>
      <c r="I55" s="818"/>
      <c r="J55" s="763">
        <v>-1.7857142857142794E-2</v>
      </c>
      <c r="K55" s="763">
        <v>-2.3809523809523947E-2</v>
      </c>
      <c r="L55" s="763">
        <v>-2.8901734104046284E-2</v>
      </c>
      <c r="M55" s="763">
        <v>0.378</v>
      </c>
      <c r="N55" s="763"/>
      <c r="O55" s="793">
        <v>7.5584794244297301E-2</v>
      </c>
      <c r="P55" s="818"/>
      <c r="Q55" s="764">
        <v>-4.1908858405022009E-2</v>
      </c>
      <c r="R55" s="764">
        <v>-3.4563212154096634E-2</v>
      </c>
      <c r="S55" s="764">
        <v>-2.9445234708392665E-2</v>
      </c>
      <c r="T55" s="764">
        <v>-0.34108472998137795</v>
      </c>
      <c r="U55" s="763"/>
      <c r="V55" s="793">
        <v>-0.12323156433494131</v>
      </c>
      <c r="W55" s="818"/>
    </row>
    <row r="56" spans="2:23" ht="13">
      <c r="B56" s="658" t="s">
        <v>369</v>
      </c>
      <c r="C56" s="662"/>
      <c r="D56" s="667"/>
      <c r="E56" s="667"/>
      <c r="F56" s="757">
        <v>-6.0000000000000053E-3</v>
      </c>
      <c r="G56" s="757"/>
      <c r="H56" s="792">
        <v>-2.0000000000000018E-3</v>
      </c>
      <c r="I56" s="817"/>
      <c r="J56" s="757">
        <v>-1.0999999999999999E-2</v>
      </c>
      <c r="K56" s="757">
        <v>-1.8456026598634004E-2</v>
      </c>
      <c r="L56" s="757">
        <v>-2.2878180138547734E-2</v>
      </c>
      <c r="M56" s="757">
        <v>-4.2000000000000003E-2</v>
      </c>
      <c r="N56" s="757"/>
      <c r="O56" s="792">
        <v>-2.3887292314709846E-2</v>
      </c>
      <c r="P56" s="817"/>
      <c r="Q56" s="758">
        <v>-4.6616820478942486E-2</v>
      </c>
      <c r="R56" s="758">
        <v>-4.2815652907956012E-2</v>
      </c>
      <c r="S56" s="758">
        <v>-3.733904371730816E-2</v>
      </c>
      <c r="T56" s="758">
        <v>-1.4011602664878539E-2</v>
      </c>
      <c r="U56" s="757"/>
      <c r="V56" s="792">
        <v>-3.521304175455682E-2</v>
      </c>
      <c r="W56" s="817"/>
    </row>
    <row r="57" spans="2:23" ht="13">
      <c r="B57" s="660" t="s">
        <v>370</v>
      </c>
      <c r="C57" s="661"/>
      <c r="D57" s="666"/>
      <c r="E57" s="666"/>
      <c r="F57" s="763">
        <v>-1.6E-2</v>
      </c>
      <c r="G57" s="763"/>
      <c r="H57" s="793">
        <v>-5.9999999999999915E-3</v>
      </c>
      <c r="I57" s="818"/>
      <c r="J57" s="763">
        <v>-0.03</v>
      </c>
      <c r="K57" s="763">
        <v>-0.05</v>
      </c>
      <c r="L57" s="763">
        <v>-6.0999999999999999E-2</v>
      </c>
      <c r="M57" s="763">
        <v>-0.114</v>
      </c>
      <c r="N57" s="763"/>
      <c r="O57" s="793">
        <v>-6.4109283900775901E-2</v>
      </c>
      <c r="P57" s="818"/>
      <c r="Q57" s="764">
        <v>-0.12602867360062647</v>
      </c>
      <c r="R57" s="764">
        <v>-0.11562655670982906</v>
      </c>
      <c r="S57" s="764">
        <v>-0.10111370880710251</v>
      </c>
      <c r="T57" s="764">
        <v>-3.9446128068243574E-2</v>
      </c>
      <c r="U57" s="763"/>
      <c r="V57" s="793">
        <v>-9.6135710723569578E-2</v>
      </c>
      <c r="W57" s="818"/>
    </row>
    <row r="58" spans="2:23">
      <c r="C58" s="554"/>
      <c r="D58" s="578"/>
      <c r="E58" s="578"/>
      <c r="F58" s="769"/>
      <c r="G58" s="769"/>
      <c r="H58" s="765"/>
      <c r="I58" s="765"/>
      <c r="J58" s="769"/>
      <c r="K58" s="769"/>
      <c r="L58" s="769"/>
      <c r="M58" s="769"/>
      <c r="N58" s="769"/>
      <c r="O58" s="769"/>
      <c r="P58" s="769"/>
      <c r="Q58" s="770"/>
      <c r="R58" s="770"/>
      <c r="S58" s="770"/>
      <c r="T58" s="766"/>
      <c r="U58" s="769"/>
      <c r="V58" s="769"/>
      <c r="W58" s="769"/>
    </row>
    <row r="59" spans="2:23" ht="13">
      <c r="B59" s="656" t="s">
        <v>425</v>
      </c>
      <c r="C59" s="657"/>
      <c r="D59" s="657"/>
      <c r="E59" s="657"/>
      <c r="F59" s="767"/>
      <c r="G59" s="767"/>
      <c r="H59" s="794"/>
      <c r="I59" s="819"/>
      <c r="J59" s="767"/>
      <c r="K59" s="767"/>
      <c r="L59" s="767"/>
      <c r="M59" s="767"/>
      <c r="N59" s="767"/>
      <c r="O59" s="794"/>
      <c r="P59" s="819"/>
      <c r="Q59" s="768"/>
      <c r="R59" s="768"/>
      <c r="S59" s="768"/>
      <c r="T59" s="768"/>
      <c r="U59" s="767"/>
      <c r="V59" s="794"/>
      <c r="W59" s="819"/>
    </row>
    <row r="60" spans="2:23" ht="13">
      <c r="B60" s="658" t="s">
        <v>371</v>
      </c>
      <c r="C60" s="631"/>
      <c r="D60" s="631"/>
      <c r="E60" s="631"/>
      <c r="F60" s="833">
        <v>0.11168920248722158</v>
      </c>
      <c r="G60" s="833"/>
      <c r="H60" s="804">
        <v>0.15334789344981403</v>
      </c>
      <c r="I60" s="815"/>
      <c r="J60" s="771">
        <v>8.9602272907271185E-2</v>
      </c>
      <c r="K60" s="771">
        <v>9.6074118164230615E-2</v>
      </c>
      <c r="L60" s="771">
        <v>9.0197776332604729E-2</v>
      </c>
      <c r="M60" s="771">
        <v>9.6864870192825858E-2</v>
      </c>
      <c r="N60" s="771"/>
      <c r="O60" s="802">
        <v>9.3236488687570729E-2</v>
      </c>
      <c r="P60" s="828"/>
      <c r="Q60" s="772">
        <v>8.0008999863534935E-2</v>
      </c>
      <c r="R60" s="772">
        <v>8.4769044791049852E-2</v>
      </c>
      <c r="S60" s="772">
        <v>0.11538409157591234</v>
      </c>
      <c r="T60" s="772">
        <v>7.4019645953440127E-2</v>
      </c>
      <c r="U60" s="771"/>
      <c r="V60" s="802">
        <v>8.8545919340782486E-2</v>
      </c>
      <c r="W60" s="828"/>
    </row>
    <row r="61" spans="2:23" ht="13">
      <c r="B61" s="660" t="s">
        <v>265</v>
      </c>
      <c r="C61" s="632"/>
      <c r="D61" s="632"/>
      <c r="E61" s="632"/>
      <c r="F61" s="834">
        <v>0.10822843177789165</v>
      </c>
      <c r="G61" s="834"/>
      <c r="H61" s="805">
        <v>0.15083896276749353</v>
      </c>
      <c r="I61" s="816"/>
      <c r="J61" s="759">
        <v>8.5062397372591025E-2</v>
      </c>
      <c r="K61" s="759">
        <v>9.3172374144917081E-2</v>
      </c>
      <c r="L61" s="759">
        <v>8.638312845680729E-2</v>
      </c>
      <c r="M61" s="759">
        <v>9.6946657340977183E-2</v>
      </c>
      <c r="N61" s="759"/>
      <c r="O61" s="803">
        <v>9.045704166603552E-2</v>
      </c>
      <c r="P61" s="829"/>
      <c r="Q61" s="760">
        <v>8.3772867512407423E-2</v>
      </c>
      <c r="R61" s="760">
        <v>8.1124478408843625E-2</v>
      </c>
      <c r="S61" s="760">
        <v>0.11861393796373942</v>
      </c>
      <c r="T61" s="760">
        <v>8.2357635440869048E-2</v>
      </c>
      <c r="U61" s="759"/>
      <c r="V61" s="803">
        <v>9.1489173670799229E-2</v>
      </c>
      <c r="W61" s="829"/>
    </row>
    <row r="62" spans="2:23" ht="13">
      <c r="B62" s="658" t="s">
        <v>19</v>
      </c>
      <c r="C62" s="631"/>
      <c r="D62" s="631"/>
      <c r="E62" s="631"/>
      <c r="F62" s="833">
        <v>0.10946765838095152</v>
      </c>
      <c r="G62" s="833"/>
      <c r="H62" s="804">
        <v>0.153</v>
      </c>
      <c r="I62" s="815"/>
      <c r="J62" s="771">
        <v>7.9000000000000001E-2</v>
      </c>
      <c r="K62" s="771">
        <v>8.5070131159990847E-2</v>
      </c>
      <c r="L62" s="771">
        <v>7.8322945433930702E-2</v>
      </c>
      <c r="M62" s="771">
        <v>0.10969850236632328</v>
      </c>
      <c r="N62" s="771"/>
      <c r="O62" s="802">
        <v>8.8152919780121852E-2</v>
      </c>
      <c r="P62" s="828"/>
      <c r="Q62" s="772">
        <v>9.1803043472460155E-2</v>
      </c>
      <c r="R62" s="772">
        <v>0.1209695051827484</v>
      </c>
      <c r="S62" s="772">
        <v>0.15085608108470949</v>
      </c>
      <c r="T62" s="772">
        <v>0.11317299281109183</v>
      </c>
      <c r="U62" s="771"/>
      <c r="V62" s="802">
        <v>0.11948497247024092</v>
      </c>
      <c r="W62" s="828"/>
    </row>
    <row r="63" spans="2:23" ht="13">
      <c r="B63" s="660" t="s">
        <v>372</v>
      </c>
      <c r="C63" s="632"/>
      <c r="D63" s="632"/>
      <c r="E63" s="632"/>
      <c r="F63" s="834"/>
      <c r="G63" s="834"/>
      <c r="H63" s="805"/>
      <c r="I63" s="816"/>
      <c r="J63" s="759"/>
      <c r="K63" s="759"/>
      <c r="L63" s="759"/>
      <c r="M63" s="759"/>
      <c r="N63" s="759"/>
      <c r="O63" s="803"/>
      <c r="P63" s="829"/>
      <c r="Q63" s="760"/>
      <c r="R63" s="760"/>
      <c r="S63" s="760"/>
      <c r="T63" s="760"/>
      <c r="U63" s="759"/>
      <c r="V63" s="803"/>
      <c r="W63" s="829"/>
    </row>
    <row r="64" spans="2:23" ht="13">
      <c r="B64" s="658" t="s">
        <v>309</v>
      </c>
      <c r="C64" s="631"/>
      <c r="D64" s="631"/>
      <c r="E64" s="631"/>
      <c r="F64" s="833">
        <v>8.7999999999999995E-2</v>
      </c>
      <c r="G64" s="833"/>
      <c r="H64" s="804">
        <v>0.16793683116947355</v>
      </c>
      <c r="I64" s="815"/>
      <c r="J64" s="771">
        <v>0.13400000000000001</v>
      </c>
      <c r="K64" s="771">
        <v>0.18995960371775578</v>
      </c>
      <c r="L64" s="771">
        <v>0.12626244676737008</v>
      </c>
      <c r="M64" s="771">
        <v>0.11738489062283564</v>
      </c>
      <c r="N64" s="771"/>
      <c r="O64" s="804">
        <v>0.14194442942540308</v>
      </c>
      <c r="P64" s="830"/>
      <c r="Q64" s="772">
        <v>0.11199898304481737</v>
      </c>
      <c r="R64" s="772">
        <v>0.10821964269668416</v>
      </c>
      <c r="S64" s="772">
        <v>0.11647340999352872</v>
      </c>
      <c r="T64" s="772">
        <v>0.14447236180904532</v>
      </c>
      <c r="U64" s="771"/>
      <c r="V64" s="804">
        <v>0.1196973145357072</v>
      </c>
      <c r="W64" s="830"/>
    </row>
    <row r="65" spans="2:24" ht="13">
      <c r="B65" s="660" t="s">
        <v>360</v>
      </c>
      <c r="C65" s="632"/>
      <c r="D65" s="632"/>
      <c r="E65" s="632"/>
      <c r="F65" s="834">
        <v>8.5526315789473673E-2</v>
      </c>
      <c r="G65" s="834"/>
      <c r="H65" s="805">
        <v>0.16206896551724137</v>
      </c>
      <c r="I65" s="816"/>
      <c r="J65" s="759">
        <v>0.11309523809523814</v>
      </c>
      <c r="K65" s="759">
        <v>0.15476190476190488</v>
      </c>
      <c r="L65" s="759">
        <v>9.8265895953757232E-2</v>
      </c>
      <c r="M65" s="759">
        <v>8.5000000000000006E-2</v>
      </c>
      <c r="N65" s="759"/>
      <c r="O65" s="805">
        <v>0.113</v>
      </c>
      <c r="P65" s="831"/>
      <c r="Q65" s="760">
        <v>9.625668449197855E-2</v>
      </c>
      <c r="R65" s="760">
        <v>0.10824742268041243</v>
      </c>
      <c r="S65" s="760">
        <v>0.11052631578947358</v>
      </c>
      <c r="T65" s="759">
        <v>0.14525139664804465</v>
      </c>
      <c r="U65" s="759"/>
      <c r="V65" s="805">
        <v>0.11199999999999988</v>
      </c>
      <c r="W65" s="831"/>
    </row>
    <row r="66" spans="2:24" ht="13">
      <c r="B66" s="658" t="s">
        <v>369</v>
      </c>
      <c r="C66" s="631"/>
      <c r="D66" s="631"/>
      <c r="E66" s="631"/>
      <c r="F66" s="833">
        <v>6.8000000000000005E-2</v>
      </c>
      <c r="G66" s="833"/>
      <c r="H66" s="804">
        <v>7.5999999999999998E-2</v>
      </c>
      <c r="I66" s="815"/>
      <c r="J66" s="771">
        <v>6.9000000000000006E-2</v>
      </c>
      <c r="K66" s="771">
        <v>7.5456026598634013E-2</v>
      </c>
      <c r="L66" s="771">
        <v>7.6181658362742322E-2</v>
      </c>
      <c r="M66" s="771">
        <v>8.1000000000000003E-2</v>
      </c>
      <c r="N66" s="771"/>
      <c r="O66" s="804">
        <v>7.5399999999999995E-2</v>
      </c>
      <c r="P66" s="830"/>
      <c r="Q66" s="772">
        <v>8.2000000000000003E-2</v>
      </c>
      <c r="R66" s="772">
        <v>7.6999999999999999E-2</v>
      </c>
      <c r="S66" s="772">
        <v>7.3999999999999996E-2</v>
      </c>
      <c r="T66" s="899">
        <v>6.4725835678029461E-2</v>
      </c>
      <c r="U66" s="771"/>
      <c r="V66" s="900">
        <v>7.4454218765969318E-2</v>
      </c>
      <c r="W66" s="830"/>
    </row>
    <row r="67" spans="2:24" ht="13">
      <c r="B67" s="660" t="s">
        <v>370</v>
      </c>
      <c r="C67" s="632"/>
      <c r="D67" s="632"/>
      <c r="E67" s="632"/>
      <c r="F67" s="834">
        <v>8.4000000000000005E-2</v>
      </c>
      <c r="G67" s="834"/>
      <c r="H67" s="805">
        <v>0.10299999999999999</v>
      </c>
      <c r="I67" s="816"/>
      <c r="J67" s="759">
        <v>7.9000000000000001E-2</v>
      </c>
      <c r="K67" s="759">
        <v>7.9000000000000001E-2</v>
      </c>
      <c r="L67" s="759">
        <v>0.08</v>
      </c>
      <c r="M67" s="759">
        <v>8.3000000000000004E-2</v>
      </c>
      <c r="N67" s="759"/>
      <c r="O67" s="805">
        <v>0.08</v>
      </c>
      <c r="P67" s="831"/>
      <c r="Q67" s="760">
        <v>8.3000000000000004E-2</v>
      </c>
      <c r="R67" s="760">
        <v>0.08</v>
      </c>
      <c r="S67" s="760">
        <v>7.7988234819825461E-2</v>
      </c>
      <c r="T67" s="760">
        <v>6.846339575469132E-2</v>
      </c>
      <c r="U67" s="759"/>
      <c r="V67" s="901">
        <v>7.7348204951563748E-2</v>
      </c>
      <c r="W67" s="831"/>
    </row>
    <row r="69" spans="2:24" ht="27" customHeight="1">
      <c r="B69" s="1188" t="s">
        <v>434</v>
      </c>
      <c r="C69" s="1188"/>
      <c r="D69" s="1188"/>
      <c r="E69" s="1188"/>
      <c r="F69" s="1188"/>
      <c r="G69" s="1188"/>
      <c r="H69" s="1188"/>
      <c r="I69" s="1188"/>
      <c r="J69" s="1188"/>
      <c r="K69" s="1188"/>
      <c r="L69" s="1188"/>
      <c r="M69" s="1188"/>
      <c r="N69" s="1188"/>
      <c r="O69" s="1188"/>
      <c r="P69" s="1188"/>
      <c r="Q69" s="1188"/>
      <c r="R69" s="844"/>
      <c r="S69" s="856"/>
      <c r="T69" s="585"/>
    </row>
    <row r="70" spans="2:24" ht="14.5">
      <c r="B70" s="1189" t="s">
        <v>130</v>
      </c>
      <c r="C70" s="1189"/>
      <c r="D70" s="1189"/>
      <c r="E70" s="1189"/>
      <c r="F70" s="1189"/>
      <c r="G70" s="1189"/>
      <c r="H70" s="1189"/>
      <c r="I70" s="1189"/>
      <c r="J70" s="1189"/>
      <c r="K70" s="1189"/>
      <c r="L70" s="1189"/>
      <c r="M70" s="1189"/>
      <c r="N70" s="1189"/>
      <c r="O70" s="1189"/>
      <c r="P70" s="1189"/>
      <c r="Q70" s="1189"/>
      <c r="R70" s="471"/>
      <c r="S70" s="471"/>
      <c r="T70" s="471"/>
      <c r="U70" s="471"/>
      <c r="V70" s="471"/>
      <c r="W70" s="471"/>
      <c r="X70" s="636"/>
    </row>
  </sheetData>
  <mergeCells count="3">
    <mergeCell ref="B7:O7"/>
    <mergeCell ref="B69:Q69"/>
    <mergeCell ref="B70:Q70"/>
  </mergeCells>
  <pageMargins left="0.5" right="0.5" top="0.5" bottom="0.5" header="0.25" footer="0.25"/>
  <pageSetup scale="53" orientation="landscape" r:id="rId1"/>
  <headerFooter>
    <oddFooter>&amp;C&amp;14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G51"/>
  <sheetViews>
    <sheetView view="pageBreakPreview" zoomScale="90" zoomScaleNormal="70" zoomScaleSheetLayoutView="90" workbookViewId="0"/>
  </sheetViews>
  <sheetFormatPr defaultColWidth="9.09765625" defaultRowHeight="13"/>
  <cols>
    <col min="1" max="3" width="9.09765625" style="1"/>
    <col min="4" max="4" width="9.09765625" style="1" customWidth="1"/>
    <col min="5" max="5" width="63" style="1" bestFit="1" customWidth="1"/>
    <col min="6" max="6" width="9.09765625" style="288"/>
    <col min="7" max="7" width="63" style="1" customWidth="1"/>
    <col min="8" max="16384" width="9.09765625" style="1"/>
  </cols>
  <sheetData>
    <row r="1" spans="1:7">
      <c r="A1" s="7"/>
      <c r="B1" s="7"/>
      <c r="C1" s="7"/>
      <c r="D1" s="7"/>
      <c r="E1" s="1126" t="s">
        <v>583</v>
      </c>
      <c r="F1" s="1126"/>
      <c r="G1" s="1126"/>
    </row>
    <row r="2" spans="1:7">
      <c r="A2" s="7"/>
      <c r="B2" s="7"/>
      <c r="C2" s="7"/>
      <c r="D2" s="7"/>
      <c r="E2" s="1126"/>
      <c r="F2" s="1126"/>
      <c r="G2" s="1126"/>
    </row>
    <row r="3" spans="1:7">
      <c r="A3" s="7"/>
      <c r="B3" s="7"/>
      <c r="C3" s="7"/>
      <c r="D3" s="7"/>
      <c r="E3" s="1126"/>
      <c r="F3" s="1126"/>
      <c r="G3" s="1126"/>
    </row>
    <row r="4" spans="1:7">
      <c r="A4" s="7"/>
      <c r="B4" s="7"/>
      <c r="C4" s="7"/>
      <c r="D4" s="7"/>
      <c r="E4" s="1126"/>
      <c r="F4" s="1126"/>
      <c r="G4" s="1126"/>
    </row>
    <row r="5" spans="1:7">
      <c r="A5" s="7"/>
      <c r="B5" s="7"/>
      <c r="C5" s="7"/>
      <c r="D5" s="7"/>
      <c r="E5" s="1126"/>
      <c r="F5" s="1126"/>
      <c r="G5" s="1126"/>
    </row>
    <row r="6" spans="1:7">
      <c r="A6" s="57"/>
      <c r="B6" s="57"/>
      <c r="C6" s="57"/>
      <c r="D6" s="57"/>
      <c r="E6" s="1127"/>
      <c r="F6" s="1127"/>
      <c r="G6" s="1127"/>
    </row>
    <row r="7" spans="1:7">
      <c r="A7" s="7"/>
      <c r="B7" s="7"/>
      <c r="C7" s="7"/>
      <c r="D7" s="7"/>
      <c r="E7" s="7"/>
      <c r="F7" s="354"/>
      <c r="G7" s="7"/>
    </row>
    <row r="8" spans="1:7">
      <c r="A8" s="7"/>
      <c r="B8" s="7"/>
      <c r="C8" s="7"/>
      <c r="D8" s="7"/>
      <c r="E8" s="6" t="s">
        <v>93</v>
      </c>
      <c r="F8" s="354" t="s">
        <v>212</v>
      </c>
      <c r="G8" s="398"/>
    </row>
    <row r="9" spans="1:7" ht="9" customHeight="1">
      <c r="A9" s="7"/>
      <c r="B9" s="7"/>
      <c r="C9" s="7"/>
      <c r="D9" s="7"/>
      <c r="E9" s="7"/>
      <c r="F9" s="354"/>
      <c r="G9" s="7"/>
    </row>
    <row r="10" spans="1:7">
      <c r="A10" s="7"/>
      <c r="B10" s="7"/>
      <c r="C10" s="7"/>
      <c r="D10" s="7"/>
      <c r="E10" s="285" t="s">
        <v>125</v>
      </c>
      <c r="F10" s="1091">
        <v>3</v>
      </c>
      <c r="G10" s="7"/>
    </row>
    <row r="11" spans="1:7">
      <c r="A11" s="7"/>
      <c r="B11" s="7"/>
      <c r="C11" s="7"/>
      <c r="D11" s="7"/>
      <c r="E11" s="285" t="s">
        <v>202</v>
      </c>
      <c r="F11" s="1091">
        <v>4</v>
      </c>
      <c r="G11" s="7"/>
    </row>
    <row r="12" spans="1:7">
      <c r="A12" s="7"/>
      <c r="B12" s="7"/>
      <c r="C12" s="7"/>
      <c r="D12" s="7"/>
      <c r="E12" s="285" t="s">
        <v>310</v>
      </c>
      <c r="F12" s="1091">
        <v>5</v>
      </c>
      <c r="G12" s="7"/>
    </row>
    <row r="13" spans="1:7">
      <c r="A13" s="7"/>
      <c r="B13" s="7"/>
      <c r="C13" s="7"/>
      <c r="D13" s="7"/>
      <c r="E13" s="285" t="s">
        <v>94</v>
      </c>
      <c r="F13" s="1091">
        <v>6</v>
      </c>
      <c r="G13" s="7"/>
    </row>
    <row r="14" spans="1:7">
      <c r="A14" s="7"/>
      <c r="B14" s="7"/>
      <c r="C14" s="7"/>
      <c r="D14" s="7"/>
      <c r="E14" s="285" t="s">
        <v>345</v>
      </c>
      <c r="F14" s="1091">
        <v>7</v>
      </c>
    </row>
    <row r="15" spans="1:7">
      <c r="A15" s="7"/>
      <c r="B15" s="7"/>
      <c r="C15" s="7"/>
      <c r="D15" s="7"/>
      <c r="E15" s="7"/>
      <c r="F15" s="354"/>
    </row>
    <row r="16" spans="1:7">
      <c r="A16" s="7"/>
      <c r="B16" s="7"/>
      <c r="C16" s="7"/>
      <c r="D16" s="7"/>
      <c r="E16" s="8" t="s">
        <v>312</v>
      </c>
      <c r="F16" s="354"/>
    </row>
    <row r="17" spans="1:6">
      <c r="A17" s="7"/>
      <c r="B17" s="7"/>
      <c r="C17" s="7"/>
      <c r="D17" s="7"/>
      <c r="E17" s="285" t="s">
        <v>224</v>
      </c>
      <c r="F17" s="1091">
        <v>9</v>
      </c>
    </row>
    <row r="18" spans="1:6">
      <c r="A18" s="7"/>
      <c r="B18" s="7"/>
      <c r="C18" s="7"/>
      <c r="D18" s="7"/>
      <c r="E18" s="285" t="s">
        <v>704</v>
      </c>
      <c r="F18" s="1091">
        <v>10</v>
      </c>
    </row>
    <row r="19" spans="1:6">
      <c r="A19" s="7"/>
      <c r="B19" s="7"/>
      <c r="C19" s="7"/>
      <c r="D19" s="7"/>
      <c r="E19" s="285" t="s">
        <v>201</v>
      </c>
      <c r="F19" s="1091">
        <v>11</v>
      </c>
    </row>
    <row r="20" spans="1:6">
      <c r="A20" s="7"/>
      <c r="B20" s="7"/>
      <c r="C20" s="7"/>
      <c r="D20" s="7"/>
      <c r="E20" s="285" t="s">
        <v>96</v>
      </c>
      <c r="F20" s="1091">
        <v>12</v>
      </c>
    </row>
    <row r="21" spans="1:6">
      <c r="A21" s="7"/>
      <c r="B21" s="7"/>
      <c r="C21" s="7"/>
      <c r="D21" s="7"/>
      <c r="E21" s="285" t="s">
        <v>203</v>
      </c>
      <c r="F21" s="1091">
        <v>13</v>
      </c>
    </row>
    <row r="22" spans="1:6" ht="9" customHeight="1">
      <c r="A22" s="7"/>
      <c r="B22" s="7"/>
      <c r="C22" s="7"/>
      <c r="D22" s="7"/>
      <c r="E22" s="58"/>
      <c r="F22" s="1092"/>
    </row>
    <row r="23" spans="1:6">
      <c r="A23" s="7"/>
      <c r="B23" s="7"/>
      <c r="C23" s="7"/>
      <c r="D23" s="7"/>
      <c r="E23" s="8" t="s">
        <v>396</v>
      </c>
      <c r="F23" s="1092"/>
    </row>
    <row r="24" spans="1:6">
      <c r="A24" s="7"/>
      <c r="B24" s="7"/>
      <c r="C24" s="7"/>
      <c r="D24" s="7"/>
      <c r="E24" s="285" t="s">
        <v>215</v>
      </c>
      <c r="F24" s="1091">
        <v>15</v>
      </c>
    </row>
    <row r="25" spans="1:6">
      <c r="A25" s="7"/>
      <c r="B25" s="7"/>
      <c r="C25" s="7"/>
      <c r="D25" s="7"/>
      <c r="E25" s="285" t="s">
        <v>216</v>
      </c>
      <c r="F25" s="1091">
        <v>16</v>
      </c>
    </row>
    <row r="26" spans="1:6">
      <c r="A26" s="7"/>
      <c r="B26" s="7"/>
      <c r="C26" s="7"/>
      <c r="D26" s="7"/>
      <c r="E26" s="285" t="s">
        <v>319</v>
      </c>
      <c r="F26" s="1091">
        <v>17</v>
      </c>
    </row>
    <row r="27" spans="1:6">
      <c r="A27" s="7"/>
      <c r="B27" s="7"/>
      <c r="C27" s="7"/>
      <c r="D27" s="7"/>
      <c r="E27" s="285" t="s">
        <v>95</v>
      </c>
      <c r="F27" s="1091" t="s">
        <v>397</v>
      </c>
    </row>
    <row r="28" spans="1:6">
      <c r="A28" s="7"/>
      <c r="B28" s="7"/>
      <c r="C28" s="7"/>
      <c r="D28" s="7"/>
      <c r="E28" s="285" t="s">
        <v>271</v>
      </c>
      <c r="F28" s="1091">
        <v>20</v>
      </c>
    </row>
    <row r="29" spans="1:6">
      <c r="A29" s="7"/>
      <c r="B29" s="7"/>
      <c r="C29" s="7"/>
      <c r="D29" s="7"/>
      <c r="E29" s="285" t="s">
        <v>402</v>
      </c>
      <c r="F29" s="1091">
        <v>21</v>
      </c>
    </row>
    <row r="30" spans="1:6" ht="9" customHeight="1">
      <c r="A30" s="7"/>
      <c r="B30" s="7"/>
      <c r="C30" s="7"/>
      <c r="D30" s="7"/>
      <c r="E30" s="58"/>
      <c r="F30" s="1092"/>
    </row>
    <row r="31" spans="1:6">
      <c r="A31" s="7"/>
      <c r="B31" s="7"/>
      <c r="C31" s="7"/>
      <c r="D31" s="7"/>
      <c r="E31" s="8" t="s">
        <v>398</v>
      </c>
      <c r="F31" s="1092"/>
    </row>
    <row r="32" spans="1:6">
      <c r="A32" s="7"/>
      <c r="B32" s="7"/>
      <c r="C32" s="7"/>
      <c r="D32" s="7"/>
      <c r="E32" s="285" t="s">
        <v>120</v>
      </c>
      <c r="F32" s="1091" t="s">
        <v>604</v>
      </c>
    </row>
    <row r="33" spans="1:7">
      <c r="A33" s="7"/>
      <c r="B33" s="7"/>
      <c r="C33" s="7"/>
      <c r="D33" s="7"/>
      <c r="E33" s="285" t="s">
        <v>605</v>
      </c>
      <c r="F33" s="1091">
        <v>27</v>
      </c>
    </row>
    <row r="34" spans="1:7">
      <c r="A34" s="7"/>
      <c r="B34" s="7"/>
      <c r="C34" s="7"/>
      <c r="D34" s="7"/>
      <c r="E34" s="285" t="s">
        <v>603</v>
      </c>
      <c r="F34" s="1091">
        <v>28</v>
      </c>
      <c r="G34" s="509"/>
    </row>
    <row r="35" spans="1:7">
      <c r="A35" s="7"/>
      <c r="B35" s="7"/>
      <c r="C35" s="7"/>
      <c r="D35" s="7"/>
      <c r="E35" s="285" t="s">
        <v>637</v>
      </c>
      <c r="F35" s="1091">
        <v>29</v>
      </c>
      <c r="G35" s="509"/>
    </row>
    <row r="36" spans="1:7">
      <c r="A36" s="7"/>
      <c r="B36" s="7"/>
      <c r="C36" s="7"/>
      <c r="D36" s="7"/>
      <c r="E36" s="285" t="s">
        <v>638</v>
      </c>
      <c r="F36" s="1091">
        <v>30</v>
      </c>
      <c r="G36" s="509"/>
    </row>
    <row r="37" spans="1:7">
      <c r="A37" s="7"/>
      <c r="B37" s="7"/>
      <c r="C37" s="7"/>
      <c r="D37" s="7"/>
      <c r="E37" s="285" t="s">
        <v>606</v>
      </c>
      <c r="F37" s="1091">
        <v>31</v>
      </c>
      <c r="G37" s="509"/>
    </row>
    <row r="38" spans="1:7">
      <c r="A38" s="7"/>
      <c r="B38" s="7"/>
      <c r="C38" s="7"/>
      <c r="D38" s="7"/>
      <c r="E38" s="285" t="s">
        <v>499</v>
      </c>
      <c r="F38" s="1091">
        <v>32</v>
      </c>
      <c r="G38" s="509"/>
    </row>
    <row r="39" spans="1:7">
      <c r="A39" s="7"/>
      <c r="B39" s="7"/>
      <c r="C39" s="7"/>
      <c r="D39" s="7"/>
      <c r="E39" s="285" t="s">
        <v>607</v>
      </c>
      <c r="F39" s="1091">
        <v>33</v>
      </c>
      <c r="G39" s="509"/>
    </row>
    <row r="40" spans="1:7">
      <c r="A40" s="7"/>
      <c r="B40" s="7"/>
      <c r="C40" s="7"/>
      <c r="D40" s="7"/>
      <c r="E40" s="285" t="s">
        <v>500</v>
      </c>
      <c r="F40" s="1091">
        <v>34</v>
      </c>
      <c r="G40" s="509"/>
    </row>
    <row r="41" spans="1:7">
      <c r="A41" s="7"/>
      <c r="B41" s="7"/>
      <c r="C41" s="7"/>
      <c r="D41" s="7"/>
      <c r="E41" s="285" t="s">
        <v>608</v>
      </c>
      <c r="F41" s="1091">
        <v>35</v>
      </c>
      <c r="G41" s="509"/>
    </row>
    <row r="42" spans="1:7">
      <c r="A42" s="7"/>
      <c r="B42" s="7"/>
      <c r="C42" s="7"/>
      <c r="D42" s="7"/>
      <c r="E42" s="285" t="s">
        <v>501</v>
      </c>
      <c r="F42" s="1091">
        <v>36</v>
      </c>
      <c r="G42" s="509"/>
    </row>
    <row r="43" spans="1:7">
      <c r="A43" s="7"/>
      <c r="B43" s="7"/>
      <c r="C43" s="7"/>
      <c r="D43" s="7"/>
      <c r="E43" s="285" t="s">
        <v>609</v>
      </c>
      <c r="F43" s="1091">
        <v>37</v>
      </c>
      <c r="G43" s="509"/>
    </row>
    <row r="44" spans="1:7">
      <c r="A44" s="7"/>
      <c r="B44" s="7"/>
      <c r="C44" s="7"/>
      <c r="D44" s="7"/>
      <c r="E44" s="58"/>
      <c r="F44" s="1092"/>
      <c r="G44" s="509"/>
    </row>
    <row r="45" spans="1:7">
      <c r="A45" s="7"/>
      <c r="B45" s="7"/>
      <c r="C45" s="7"/>
      <c r="D45" s="7"/>
      <c r="E45" s="8" t="s">
        <v>399</v>
      </c>
      <c r="F45" s="1092"/>
      <c r="G45" s="509"/>
    </row>
    <row r="46" spans="1:7">
      <c r="A46" s="7"/>
      <c r="B46" s="7"/>
      <c r="C46" s="7"/>
      <c r="D46" s="7"/>
      <c r="E46" s="285" t="s">
        <v>222</v>
      </c>
      <c r="F46" s="1091">
        <v>39</v>
      </c>
      <c r="G46" s="509"/>
    </row>
    <row r="47" spans="1:7" ht="9" customHeight="1">
      <c r="A47" s="7"/>
      <c r="B47" s="7"/>
      <c r="C47" s="7"/>
      <c r="D47" s="7"/>
      <c r="E47" s="58"/>
      <c r="F47" s="1092"/>
      <c r="G47" s="509"/>
    </row>
    <row r="48" spans="1:7">
      <c r="A48" s="7"/>
      <c r="B48" s="7"/>
      <c r="C48" s="7"/>
      <c r="D48" s="7"/>
      <c r="E48" s="8" t="s">
        <v>400</v>
      </c>
      <c r="F48" s="1092"/>
      <c r="G48" s="509"/>
    </row>
    <row r="49" spans="1:7">
      <c r="A49" s="7"/>
      <c r="B49" s="7"/>
      <c r="C49" s="7"/>
      <c r="D49" s="7"/>
      <c r="E49" s="285" t="s">
        <v>261</v>
      </c>
      <c r="F49" s="1093" t="s">
        <v>610</v>
      </c>
      <c r="G49" s="509"/>
    </row>
    <row r="50" spans="1:7">
      <c r="A50" s="7"/>
      <c r="B50" s="7"/>
      <c r="C50" s="7"/>
      <c r="D50" s="7"/>
      <c r="E50" s="285" t="s">
        <v>101</v>
      </c>
      <c r="F50" s="1093">
        <v>43</v>
      </c>
      <c r="G50" s="509"/>
    </row>
    <row r="51" spans="1:7">
      <c r="A51" s="7"/>
      <c r="B51" s="7"/>
      <c r="C51" s="7"/>
      <c r="D51" s="7"/>
    </row>
  </sheetData>
  <mergeCells count="1">
    <mergeCell ref="E1:G6"/>
  </mergeCells>
  <hyperlinks>
    <hyperlink ref="E10" location="'AMT Safe Harbor'!Print_Area" display="Safe Harbor Statement" xr:uid="{00000000-0004-0000-0100-000000000000}"/>
    <hyperlink ref="F10" location="'AMT Safe Harbor'!Print_Area" display="'AMT Safe Harbor'!Print_Area" xr:uid="{00000000-0004-0000-0100-000001000000}"/>
    <hyperlink ref="F11" location="'Contact Information'!A1" display="4-5" xr:uid="{00000000-0004-0000-0100-000003000000}"/>
    <hyperlink ref="E16" location="'Overview &gt;&gt;&gt;&gt;'!A1" display="Section 1: Overview" xr:uid="{00000000-0004-0000-0100-000004000000}"/>
    <hyperlink ref="E17" location="'Company Profile'!A1" display="Company Profile" xr:uid="{00000000-0004-0000-0100-000005000000}"/>
    <hyperlink ref="E18" location="'U.S. Portfolio'!A1" display="U.S. Portfolio" xr:uid="{00000000-0004-0000-0100-000006000000}"/>
    <hyperlink ref="F18" location="'U.S. Portfolio'!A1" display="'U.S. Portfolio'!A1" xr:uid="{00000000-0004-0000-0100-000007000000}"/>
    <hyperlink ref="E19" location="'International Portfolio'!A1" display="International Portfolio" xr:uid="{00000000-0004-0000-0100-000008000000}"/>
    <hyperlink ref="F19" location="'International Portfolio'!A1" display="'International Portfolio'!A1" xr:uid="{00000000-0004-0000-0100-000009000000}"/>
    <hyperlink ref="E13" location="'Common Share Data'!A1" display="Common Stock Data" xr:uid="{00000000-0004-0000-0100-00000A000000}"/>
    <hyperlink ref="F13" location="'Common Share Data'!A1" display="'Common Share Data'!A1" xr:uid="{00000000-0004-0000-0100-00000B000000}"/>
    <hyperlink ref="E14" location="'Dividend Policy'!A1" display="Dividend Policy" xr:uid="{00000000-0004-0000-0100-00000C000000}"/>
    <hyperlink ref="F14" location="'Dividend Policy'!A1" display="'Dividend Policy'!A1" xr:uid="{00000000-0004-0000-0100-00000D000000}"/>
    <hyperlink ref="E23" location="'Historical Data&gt;&gt;&gt;&gt;'!A1" display="Section 4: Historical and Supplemental Data" xr:uid="{00000000-0004-0000-0100-00000E000000}"/>
    <hyperlink ref="E24" location="'Balance Sheet'!A1" display="Consolidated Balance Sheets" xr:uid="{00000000-0004-0000-0100-00000F000000}"/>
    <hyperlink ref="F24" location="'Balance Sheet'!A1" display="'Balance Sheet'!A1" xr:uid="{00000000-0004-0000-0100-000010000000}"/>
    <hyperlink ref="E25" location="'Income Statement'!A1" display="Consolidated Statements of Operations" xr:uid="{00000000-0004-0000-0100-000011000000}"/>
    <hyperlink ref="F25" location="'Income Statement'!A1" display="'Income Statement'!A1" xr:uid="{00000000-0004-0000-0100-000012000000}"/>
    <hyperlink ref="E26" location="'Statement of Cash Flows'!A1" display="Consolidated Statements of Cash Flows" xr:uid="{00000000-0004-0000-0100-000013000000}"/>
    <hyperlink ref="F26" location="'Statement of Cash Flows'!A1" display="'Statement of Cash Flows'!A1" xr:uid="{00000000-0004-0000-0100-000014000000}"/>
    <hyperlink ref="E27" location="Reconciliations!A1" display="Historical Reconciliations" xr:uid="{00000000-0004-0000-0100-000015000000}"/>
    <hyperlink ref="F27" location="Reconciliations!A1" display="Reconciliations!A1" xr:uid="{00000000-0004-0000-0100-000016000000}"/>
    <hyperlink ref="E28" location="'Other Supp Details'!A1" display="Historical Supplemental Details" xr:uid="{00000000-0004-0000-0100-000017000000}"/>
    <hyperlink ref="F28" location="'Other Supp Details'!A1" display="'Other Supp Details'!A1" xr:uid="{00000000-0004-0000-0100-000018000000}"/>
    <hyperlink ref="E20" location="'Tower Counts'!A1" display="Historical Tower Count" xr:uid="{00000000-0004-0000-0100-000019000000}"/>
    <hyperlink ref="F20" location="'Tower Counts'!A1" display="'Tower Counts'!A1" xr:uid="{00000000-0004-0000-0100-00001A000000}"/>
    <hyperlink ref="E31" location="'REGIONAL TEARSHEETS &gt;&gt;&gt;&gt;'!Print_Area" display="Section 5: Regional Tear Sheets" xr:uid="{00000000-0004-0000-0100-00001B000000}"/>
    <hyperlink ref="E32" location="'Segment Disclosures'!A1" display="Segment Disclosures" xr:uid="{00000000-0004-0000-0100-00001C000000}"/>
    <hyperlink ref="F32" location="'Segment Disclosures'!A1" display="'Segment Disclosures'!A1" xr:uid="{00000000-0004-0000-0100-00001D000000}"/>
    <hyperlink ref="E45" location="'CAPITAL STRUCTURE &gt;&gt;&gt;&gt;'!A1" display="Section 6: Capital Structure" xr:uid="{00000000-0004-0000-0100-000026000000}"/>
    <hyperlink ref="F46" location="'Debt Summary'!A1" display="'Debt Summary'!A1" xr:uid="{00000000-0004-0000-0100-000027000000}"/>
    <hyperlink ref="E46" location="'Net Leverage Ratio'!A1" display="Debt Maturity Schedule and Calculation of Net Leverage" xr:uid="{00000000-0004-0000-0100-000028000000}"/>
    <hyperlink ref="E48" location="'APPENDIX &gt;&gt;&gt;&gt;'!A1" display="Section 7: Appendix" xr:uid="{00000000-0004-0000-0100-000029000000}"/>
    <hyperlink ref="E49" location="Definitions!A1" display="Definitions" xr:uid="{00000000-0004-0000-0100-00002A000000}"/>
    <hyperlink ref="F49" location="Definitions!A1" display="45-46" xr:uid="{00000000-0004-0000-0100-00002B000000}"/>
    <hyperlink ref="E50" location="'Risk Factors'!A1" display="Risk Factors" xr:uid="{00000000-0004-0000-0100-00002C000000}"/>
    <hyperlink ref="F21" location="'Tenant &amp; Prop Int'!Print_Area" display="'Tenant &amp; Prop Int'!Print_Area" xr:uid="{00000000-0004-0000-0100-00002D000000}"/>
    <hyperlink ref="F50" location="'Risk Factors'!A1" display="'Risk Factors'!A1" xr:uid="{00000000-0004-0000-0100-00002E000000}"/>
    <hyperlink ref="F29" location="Projections!A1" display="Projections!A1" xr:uid="{00000000-0004-0000-0100-00002F000000}"/>
    <hyperlink ref="E29" location="Projections!A1" display="Illustrative Projections" xr:uid="{00000000-0004-0000-0100-000030000000}"/>
    <hyperlink ref="E21" location="'Tenant &amp; Prop Int'!A1" display="Tenant and Property Interest Overview" xr:uid="{00000000-0004-0000-0100-000031000000}"/>
    <hyperlink ref="E34" location="U.S.!A1" display="U.S." xr:uid="{1903ECE0-46EE-46E4-A4BD-E8C6144B23A9}"/>
    <hyperlink ref="E36" location="Asia!A1" display="Asia" xr:uid="{423B4B90-0C9F-4F2D-B4BA-F0D0524B7FFD}"/>
    <hyperlink ref="E40" location="EMEA!A1" display="EMEA" xr:uid="{FB5976AA-5349-489E-B480-2D605117D0C2}"/>
    <hyperlink ref="E42" location="LATAM!A1" display="Latin America" xr:uid="{80B2FBB2-C9E4-481C-B189-BB5A16331B92}"/>
    <hyperlink ref="E11" location="'Contact Information'!A1" display="Corporate Information" xr:uid="{00000000-0004-0000-0100-000002000000}"/>
    <hyperlink ref="E12" location="'Analyst Coverage'!E8" display="Analyst Coverage" xr:uid="{5B14ACAD-5A47-4CBE-8A26-417BE043DB36}"/>
    <hyperlink ref="E38" location="Asia!A1" display="Asia" xr:uid="{6B43F51E-5CFF-4779-B140-84E9130AB4DD}"/>
    <hyperlink ref="F12" location="'Analyst Coverage'!Print_Area" display="'Analyst Coverage'!Print_Area" xr:uid="{9C497572-1C38-44F7-A4CD-181AB6034FAC}"/>
    <hyperlink ref="F17" location="'Company Profile'!Print_Area" display="'Company Profile'!Print_Area" xr:uid="{76620F90-6949-4425-A21D-415D325839A7}"/>
    <hyperlink ref="F34" location="U.S.!Print_Area" display="U.S.!Print_Area" xr:uid="{EB49FEAB-79A1-4245-8CF2-4E8BEC6C83F6}"/>
    <hyperlink ref="F36" location="Asia!Print_Area" display="Asia!Print_Area" xr:uid="{B210B863-EF92-41F2-BCAE-A16C609DFFA4}"/>
    <hyperlink ref="F38" location="Africa!Print_Area" display="Africa!Print_Area" xr:uid="{995E4F3D-DB54-425B-A783-696946FBDA11}"/>
    <hyperlink ref="F40" location="Europe!Print_Area" display="Europe!Print_Area" xr:uid="{175F3518-2E6A-4B86-8402-26BB53B03D3B}"/>
    <hyperlink ref="F42" location="LATAM!Print_Area" display="LATAM!Print_Area" xr:uid="{23293974-9092-49E7-A737-C33CF2E58462}"/>
  </hyperlinks>
  <printOptions horizontalCentered="1"/>
  <pageMargins left="0.5" right="0.5" top="0.5" bottom="0.5" header="0.25" footer="0.25"/>
  <pageSetup scale="82" orientation="landscape" r:id="rId1"/>
  <headerFooter differentFirst="1" scaleWithDoc="0">
    <oddFooter>Page &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8">
    <pageSetUpPr fitToPage="1"/>
  </sheetPr>
  <dimension ref="A1:Q59"/>
  <sheetViews>
    <sheetView showGridLines="0" view="pageBreakPreview" zoomScale="82" zoomScaleNormal="85" zoomScaleSheetLayoutView="82" workbookViewId="0"/>
  </sheetViews>
  <sheetFormatPr defaultColWidth="9.09765625" defaultRowHeight="14"/>
  <cols>
    <col min="1" max="1" width="6.8984375" style="125" customWidth="1"/>
    <col min="2" max="2" width="31.3984375" style="125" customWidth="1"/>
    <col min="3" max="8" width="14.59765625" style="125" customWidth="1"/>
    <col min="9" max="10" width="14.59765625" style="43" customWidth="1"/>
    <col min="11" max="11" width="14.59765625" style="577" customWidth="1"/>
    <col min="12" max="12" width="3.296875" style="43" customWidth="1"/>
    <col min="13" max="13" width="2.69921875" style="43" customWidth="1"/>
    <col min="14" max="16" width="14.69921875" style="43" customWidth="1"/>
    <col min="17" max="17" width="14.8984375" style="125" customWidth="1"/>
    <col min="18" max="16384" width="9.09765625" style="125"/>
  </cols>
  <sheetData>
    <row r="1" spans="1:16">
      <c r="M1" s="37"/>
    </row>
    <row r="3" spans="1:16">
      <c r="H3" s="43"/>
    </row>
    <row r="4" spans="1:16" ht="15.5">
      <c r="A4" s="1172" t="s">
        <v>270</v>
      </c>
      <c r="B4" s="1172"/>
      <c r="C4" s="1172"/>
      <c r="D4" s="1172"/>
      <c r="E4" s="1172"/>
      <c r="F4" s="1172"/>
      <c r="G4" s="393"/>
      <c r="H4" s="393"/>
      <c r="I4" s="393"/>
      <c r="J4" s="393"/>
      <c r="K4" s="393"/>
    </row>
    <row r="5" spans="1:16">
      <c r="A5" s="231"/>
      <c r="B5" s="231"/>
    </row>
    <row r="6" spans="1:16" ht="15.5">
      <c r="A6" s="132" t="s">
        <v>122</v>
      </c>
    </row>
    <row r="7" spans="1:16">
      <c r="B7" s="133" t="s">
        <v>123</v>
      </c>
      <c r="C7" s="124"/>
      <c r="D7" s="124"/>
      <c r="E7" s="124"/>
      <c r="F7" s="124"/>
      <c r="G7" s="124"/>
      <c r="H7" s="124"/>
      <c r="I7" s="37"/>
      <c r="J7" s="37"/>
      <c r="K7" s="79"/>
      <c r="L7" s="37"/>
      <c r="M7" s="37"/>
    </row>
    <row r="8" spans="1:16">
      <c r="B8" s="134" t="s">
        <v>461</v>
      </c>
      <c r="C8" s="124"/>
      <c r="D8" s="124"/>
      <c r="E8" s="124"/>
      <c r="F8" s="124"/>
      <c r="G8" s="124"/>
      <c r="H8" s="124"/>
      <c r="I8" s="37"/>
      <c r="J8" s="37"/>
      <c r="K8" s="79"/>
      <c r="L8" s="37"/>
      <c r="M8" s="37"/>
    </row>
    <row r="9" spans="1:16" ht="24.75" customHeight="1">
      <c r="B9" s="1191" t="s">
        <v>504</v>
      </c>
      <c r="C9" s="1191"/>
      <c r="D9" s="1191"/>
      <c r="E9" s="1191"/>
      <c r="F9" s="1191"/>
      <c r="G9" s="1191"/>
      <c r="H9" s="1191"/>
      <c r="I9" s="1191"/>
      <c r="J9" s="1191"/>
      <c r="K9" s="1191"/>
      <c r="L9" s="1191"/>
      <c r="M9" s="1191"/>
      <c r="N9" s="1191"/>
      <c r="O9" s="1191"/>
      <c r="P9" s="1191"/>
    </row>
    <row r="10" spans="1:16">
      <c r="B10" s="134" t="s">
        <v>477</v>
      </c>
      <c r="C10" s="124"/>
      <c r="D10" s="124"/>
      <c r="E10" s="124"/>
      <c r="F10" s="124"/>
      <c r="G10" s="124"/>
      <c r="H10" s="124"/>
      <c r="I10" s="37"/>
      <c r="J10" s="37"/>
      <c r="K10" s="79"/>
      <c r="L10" s="37"/>
      <c r="M10" s="37"/>
    </row>
    <row r="11" spans="1:16">
      <c r="B11" s="134" t="s">
        <v>238</v>
      </c>
      <c r="C11" s="124"/>
      <c r="D11" s="124"/>
      <c r="E11" s="124"/>
      <c r="F11" s="124"/>
      <c r="G11" s="124"/>
      <c r="H11" s="124"/>
      <c r="I11" s="37"/>
      <c r="J11" s="37"/>
      <c r="K11" s="79"/>
      <c r="L11" s="37"/>
      <c r="M11" s="37"/>
    </row>
    <row r="12" spans="1:16">
      <c r="B12" s="134"/>
      <c r="C12" s="124"/>
      <c r="D12" s="124"/>
      <c r="E12" s="124"/>
      <c r="F12" s="124"/>
      <c r="G12" s="124"/>
      <c r="H12" s="124"/>
      <c r="I12" s="37"/>
      <c r="J12" s="37"/>
      <c r="K12" s="79"/>
      <c r="L12" s="37"/>
      <c r="M12" s="37"/>
    </row>
    <row r="13" spans="1:16">
      <c r="B13" s="133" t="s">
        <v>124</v>
      </c>
      <c r="C13" s="124"/>
      <c r="D13" s="124"/>
      <c r="E13" s="124"/>
      <c r="F13" s="124"/>
      <c r="G13" s="124"/>
      <c r="H13" s="124"/>
      <c r="I13" s="37"/>
      <c r="J13" s="37"/>
      <c r="K13" s="79"/>
      <c r="L13" s="37"/>
      <c r="M13" s="37"/>
    </row>
    <row r="14" spans="1:16" ht="23.5" customHeight="1">
      <c r="B14" s="1191" t="s">
        <v>464</v>
      </c>
      <c r="C14" s="1191"/>
      <c r="D14" s="1191"/>
      <c r="E14" s="1191"/>
      <c r="F14" s="1191"/>
      <c r="G14" s="1191"/>
      <c r="H14" s="1191"/>
      <c r="I14" s="1191"/>
      <c r="J14" s="1191"/>
      <c r="K14" s="1191"/>
      <c r="L14" s="1191"/>
      <c r="M14" s="1191"/>
      <c r="N14" s="1191"/>
      <c r="O14" s="1191"/>
      <c r="P14" s="1191"/>
    </row>
    <row r="15" spans="1:16">
      <c r="B15" s="134" t="s">
        <v>208</v>
      </c>
      <c r="C15" s="124"/>
      <c r="D15" s="124"/>
      <c r="E15" s="124"/>
      <c r="F15" s="124"/>
      <c r="G15" s="124"/>
      <c r="H15" s="124"/>
      <c r="I15" s="37"/>
      <c r="J15" s="37"/>
      <c r="K15" s="79"/>
      <c r="L15" s="37"/>
      <c r="M15" s="37"/>
    </row>
    <row r="17" spans="1:16">
      <c r="A17" s="231" t="s">
        <v>646</v>
      </c>
      <c r="B17" s="231"/>
      <c r="C17" s="124"/>
      <c r="D17" s="124"/>
      <c r="E17" s="124"/>
      <c r="F17" s="124"/>
      <c r="G17" s="124"/>
      <c r="H17" s="124"/>
      <c r="I17" s="37"/>
      <c r="J17" s="37"/>
      <c r="K17" s="79"/>
      <c r="L17" s="37"/>
      <c r="M17" s="37"/>
    </row>
    <row r="18" spans="1:16">
      <c r="A18" s="231" t="s">
        <v>47</v>
      </c>
      <c r="B18" s="79"/>
      <c r="C18" s="124"/>
      <c r="D18" s="124"/>
      <c r="E18" s="124"/>
      <c r="F18" s="124"/>
      <c r="G18" s="124"/>
      <c r="H18" s="124"/>
      <c r="I18" s="37"/>
      <c r="J18" s="37"/>
      <c r="K18" s="438"/>
      <c r="L18" s="37"/>
      <c r="M18" s="37"/>
    </row>
    <row r="19" spans="1:16">
      <c r="C19" s="115" t="s">
        <v>419</v>
      </c>
      <c r="D19" s="115" t="s">
        <v>455</v>
      </c>
      <c r="E19" s="115" t="s">
        <v>468</v>
      </c>
      <c r="F19" s="115" t="s">
        <v>479</v>
      </c>
      <c r="G19" s="115" t="s">
        <v>484</v>
      </c>
      <c r="H19" s="115" t="s">
        <v>507</v>
      </c>
      <c r="I19" s="115" t="s">
        <v>551</v>
      </c>
      <c r="J19" s="115" t="s">
        <v>569</v>
      </c>
      <c r="K19" s="115" t="s">
        <v>585</v>
      </c>
      <c r="L19" s="116"/>
      <c r="M19" s="115"/>
      <c r="N19" s="45">
        <v>2018</v>
      </c>
      <c r="O19" s="45">
        <v>2019</v>
      </c>
      <c r="P19" s="1054">
        <v>2020</v>
      </c>
    </row>
    <row r="20" spans="1:16">
      <c r="A20" s="79" t="s">
        <v>50</v>
      </c>
      <c r="B20" s="79"/>
      <c r="C20" s="304">
        <v>79.139662013960802</v>
      </c>
      <c r="D20" s="304">
        <v>84.572071896861218</v>
      </c>
      <c r="E20" s="304">
        <v>93.030696269543</v>
      </c>
      <c r="F20" s="303">
        <v>110.73964515300742</v>
      </c>
      <c r="G20" s="303">
        <v>78.23015573368717</v>
      </c>
      <c r="H20" s="303">
        <v>87.207587811626141</v>
      </c>
      <c r="I20" s="303">
        <v>75.108711179656368</v>
      </c>
      <c r="J20" s="303">
        <v>93.710171098198572</v>
      </c>
      <c r="K20" s="303">
        <v>146.33372467353132</v>
      </c>
      <c r="L20" s="323"/>
      <c r="M20" s="304"/>
      <c r="N20" s="304">
        <v>254.70205347969375</v>
      </c>
      <c r="O20" s="304">
        <v>366.57256905309885</v>
      </c>
      <c r="P20" s="303">
        <v>402.36019476301243</v>
      </c>
    </row>
    <row r="21" spans="1:16">
      <c r="A21" s="232" t="s">
        <v>51</v>
      </c>
      <c r="B21" s="250"/>
      <c r="C21" s="307">
        <v>45.936080834831898</v>
      </c>
      <c r="D21" s="307">
        <v>33.562821260057994</v>
      </c>
      <c r="E21" s="307">
        <v>30.997238648489279</v>
      </c>
      <c r="F21" s="306">
        <v>47.022087815178011</v>
      </c>
      <c r="G21" s="306">
        <v>42.284285766691042</v>
      </c>
      <c r="H21" s="306">
        <v>32.648142145553138</v>
      </c>
      <c r="I21" s="306">
        <v>54.890321725545014</v>
      </c>
      <c r="J21" s="306">
        <v>45.693093755571901</v>
      </c>
      <c r="K21" s="306">
        <v>61.73587941998133</v>
      </c>
      <c r="L21" s="324"/>
      <c r="M21" s="307"/>
      <c r="N21" s="307">
        <v>162.65218650996491</v>
      </c>
      <c r="O21" s="307">
        <v>153.86643349041634</v>
      </c>
      <c r="P21" s="306">
        <v>194.96743704665138</v>
      </c>
    </row>
    <row r="22" spans="1:16">
      <c r="A22" s="79" t="s">
        <v>89</v>
      </c>
      <c r="B22" s="124"/>
      <c r="C22" s="310">
        <v>55.225569053596097</v>
      </c>
      <c r="D22" s="310">
        <v>19.042898008101936</v>
      </c>
      <c r="E22" s="310">
        <v>20.866771049780798</v>
      </c>
      <c r="F22" s="309">
        <v>10.138340413902755</v>
      </c>
      <c r="G22" s="309">
        <v>30.142809211202103</v>
      </c>
      <c r="H22" s="309">
        <v>22.572667277629137</v>
      </c>
      <c r="I22" s="309">
        <v>19.162547956217487</v>
      </c>
      <c r="J22" s="309">
        <v>41.851349342714116</v>
      </c>
      <c r="K22" s="309">
        <v>51.454950420120355</v>
      </c>
      <c r="L22" s="325"/>
      <c r="M22" s="310"/>
      <c r="N22" s="310">
        <v>128.57462786422906</v>
      </c>
      <c r="O22" s="310">
        <v>80.190818682987597</v>
      </c>
      <c r="P22" s="309">
        <v>135.04151499668109</v>
      </c>
    </row>
    <row r="23" spans="1:16">
      <c r="A23" s="232" t="s">
        <v>48</v>
      </c>
      <c r="B23" s="250"/>
      <c r="C23" s="307">
        <v>72.032571626392397</v>
      </c>
      <c r="D23" s="307">
        <v>61.758194858827622</v>
      </c>
      <c r="E23" s="307">
        <v>64.208962121806152</v>
      </c>
      <c r="F23" s="306">
        <v>62.20354625230749</v>
      </c>
      <c r="G23" s="306">
        <v>70.313734167909161</v>
      </c>
      <c r="H23" s="306">
        <v>50.977664550440288</v>
      </c>
      <c r="I23" s="306">
        <v>40.313447071897642</v>
      </c>
      <c r="J23" s="306">
        <v>40.110191086556988</v>
      </c>
      <c r="K23" s="306">
        <v>47.99712271929122</v>
      </c>
      <c r="L23" s="324"/>
      <c r="M23" s="307"/>
      <c r="N23" s="307">
        <v>232.42354449716402</v>
      </c>
      <c r="O23" s="307">
        <v>258.48443740085042</v>
      </c>
      <c r="P23" s="306">
        <v>179.39842542818613</v>
      </c>
    </row>
    <row r="24" spans="1:16">
      <c r="A24" s="79" t="s">
        <v>448</v>
      </c>
      <c r="B24" s="37"/>
      <c r="C24" s="310">
        <v>56.220909026363003</v>
      </c>
      <c r="D24" s="310">
        <v>28.20624770990041</v>
      </c>
      <c r="E24" s="310">
        <v>36.388082596132506</v>
      </c>
      <c r="F24" s="309">
        <v>44.565243463055189</v>
      </c>
      <c r="G24" s="309">
        <v>50.890729050953567</v>
      </c>
      <c r="H24" s="309">
        <v>30.330840846188149</v>
      </c>
      <c r="I24" s="309">
        <v>28.737998329541529</v>
      </c>
      <c r="J24" s="309">
        <v>26.799422132196558</v>
      </c>
      <c r="K24" s="309">
        <v>64.399951766468305</v>
      </c>
      <c r="L24" s="325"/>
      <c r="M24" s="310"/>
      <c r="N24" s="310">
        <v>149.51514709829712</v>
      </c>
      <c r="O24" s="310">
        <v>160.05030282004168</v>
      </c>
      <c r="P24" s="309">
        <v>150.26821307439454</v>
      </c>
    </row>
    <row r="25" spans="1:16">
      <c r="A25" s="232" t="s">
        <v>49</v>
      </c>
      <c r="B25" s="250"/>
      <c r="C25" s="313">
        <v>2.1224673485563899</v>
      </c>
      <c r="D25" s="313">
        <v>3.4412029524260022</v>
      </c>
      <c r="E25" s="313">
        <v>2.0302869349616497</v>
      </c>
      <c r="F25" s="312">
        <v>2.1458273438413902</v>
      </c>
      <c r="G25" s="312">
        <v>2.9545614140911658</v>
      </c>
      <c r="H25" s="312">
        <v>1.3608415997777423</v>
      </c>
      <c r="I25" s="312">
        <v>3.0976403913712596</v>
      </c>
      <c r="J25" s="312">
        <v>2.63686907074031</v>
      </c>
      <c r="K25" s="312">
        <v>2.1983940144475511</v>
      </c>
      <c r="L25" s="324"/>
      <c r="M25" s="307"/>
      <c r="N25" s="313">
        <v>9.2420702966614297</v>
      </c>
      <c r="O25" s="313">
        <v>10.571878645320208</v>
      </c>
      <c r="P25" s="312">
        <v>9.2937450763368634</v>
      </c>
    </row>
    <row r="26" spans="1:16">
      <c r="A26" s="136" t="s">
        <v>25</v>
      </c>
      <c r="B26" s="137"/>
      <c r="C26" s="326">
        <v>310.67725990370059</v>
      </c>
      <c r="D26" s="326">
        <v>230.58343668617522</v>
      </c>
      <c r="E26" s="326">
        <v>247.52203762071341</v>
      </c>
      <c r="F26" s="326">
        <v>276.81469044129227</v>
      </c>
      <c r="G26" s="326">
        <v>274.81627534453423</v>
      </c>
      <c r="H26" s="326">
        <v>225.09774423121459</v>
      </c>
      <c r="I26" s="326">
        <v>221.31066665422929</v>
      </c>
      <c r="J26" s="597">
        <v>250.80109648597846</v>
      </c>
      <c r="K26" s="597">
        <v>374.12002301384007</v>
      </c>
      <c r="L26" s="327"/>
      <c r="M26" s="326"/>
      <c r="N26" s="326">
        <v>937.10962974601023</v>
      </c>
      <c r="O26" s="326">
        <v>1029.7364400927152</v>
      </c>
      <c r="P26" s="597">
        <v>1071.3295303852622</v>
      </c>
    </row>
    <row r="27" spans="1:16">
      <c r="A27" s="136"/>
      <c r="B27" s="137"/>
      <c r="C27" s="221"/>
      <c r="D27" s="221"/>
      <c r="E27" s="221"/>
      <c r="F27" s="221"/>
      <c r="G27" s="221"/>
      <c r="H27" s="221"/>
      <c r="I27" s="555"/>
      <c r="J27" s="598"/>
      <c r="K27" s="598"/>
      <c r="L27" s="221"/>
      <c r="M27" s="221"/>
      <c r="N27" s="221"/>
      <c r="O27" s="221"/>
      <c r="P27" s="542"/>
    </row>
    <row r="28" spans="1:16" ht="15">
      <c r="A28" s="732" t="s">
        <v>647</v>
      </c>
      <c r="B28" s="733"/>
      <c r="G28" s="43"/>
      <c r="H28" s="43"/>
      <c r="I28" s="415"/>
      <c r="J28" s="420"/>
      <c r="K28" s="420"/>
      <c r="P28" s="577"/>
    </row>
    <row r="29" spans="1:16">
      <c r="A29" s="231" t="s">
        <v>47</v>
      </c>
      <c r="C29" s="138"/>
      <c r="D29" s="138"/>
      <c r="E29" s="138"/>
      <c r="F29" s="138"/>
      <c r="G29" s="189"/>
      <c r="H29" s="189"/>
      <c r="I29" s="56"/>
      <c r="J29" s="438"/>
      <c r="K29" s="438"/>
      <c r="P29" s="577"/>
    </row>
    <row r="30" spans="1:16" ht="14.25" customHeight="1">
      <c r="C30" s="115" t="s">
        <v>419</v>
      </c>
      <c r="D30" s="115" t="s">
        <v>455</v>
      </c>
      <c r="E30" s="115" t="s">
        <v>468</v>
      </c>
      <c r="F30" s="115" t="s">
        <v>479</v>
      </c>
      <c r="G30" s="115" t="s">
        <v>484</v>
      </c>
      <c r="H30" s="435" t="s">
        <v>507</v>
      </c>
      <c r="I30" s="435" t="s">
        <v>551</v>
      </c>
      <c r="J30" s="435" t="s">
        <v>569</v>
      </c>
      <c r="K30" s="435" t="s">
        <v>585</v>
      </c>
      <c r="L30" s="116"/>
      <c r="M30" s="115"/>
      <c r="N30" s="45">
        <v>2018</v>
      </c>
      <c r="O30" s="45">
        <v>2019</v>
      </c>
      <c r="P30" s="231">
        <v>2020</v>
      </c>
    </row>
    <row r="31" spans="1:16" ht="14.25" customHeight="1">
      <c r="A31" s="353" t="s">
        <v>91</v>
      </c>
      <c r="B31" s="225"/>
      <c r="C31" s="316">
        <v>558.97882037987597</v>
      </c>
      <c r="D31" s="316">
        <v>560.50812958989104</v>
      </c>
      <c r="E31" s="316">
        <v>563.61613036913207</v>
      </c>
      <c r="F31" s="316">
        <v>560.85848277829814</v>
      </c>
      <c r="G31" s="316">
        <v>566.775956771854</v>
      </c>
      <c r="H31" s="919">
        <v>564.89585030072658</v>
      </c>
      <c r="I31" s="599">
        <v>561.45875030072671</v>
      </c>
      <c r="J31" s="599">
        <v>549.48865323421035</v>
      </c>
      <c r="K31" s="599">
        <v>518.00620722403414</v>
      </c>
      <c r="L31" s="316"/>
      <c r="M31" s="317"/>
      <c r="N31" s="316">
        <v>548.26823006955897</v>
      </c>
      <c r="O31" s="316">
        <v>560.50812958989104</v>
      </c>
      <c r="P31" s="599">
        <v>564.89585030072658</v>
      </c>
    </row>
    <row r="32" spans="1:16" ht="14.25" customHeight="1">
      <c r="A32" s="354" t="s">
        <v>119</v>
      </c>
      <c r="B32" s="7"/>
      <c r="C32" s="318">
        <v>31.006102886542799</v>
      </c>
      <c r="D32" s="318">
        <v>33.049054196857284</v>
      </c>
      <c r="E32" s="318">
        <v>25.49621996855462</v>
      </c>
      <c r="F32" s="318">
        <v>34.913303534212886</v>
      </c>
      <c r="G32" s="318">
        <v>28.056886997850484</v>
      </c>
      <c r="H32" s="600">
        <v>27.212700000000002</v>
      </c>
      <c r="I32" s="600">
        <v>17.142635398902286</v>
      </c>
      <c r="J32" s="600">
        <v>5.4054401099636591</v>
      </c>
      <c r="K32" s="600">
        <v>24.586746994156275</v>
      </c>
      <c r="L32" s="318"/>
      <c r="M32" s="319"/>
      <c r="N32" s="318">
        <v>122.41110288654281</v>
      </c>
      <c r="O32" s="318">
        <v>121.51546469747527</v>
      </c>
      <c r="P32" s="600">
        <v>74.347522503022219</v>
      </c>
    </row>
    <row r="33" spans="1:16" ht="14.25" customHeight="1">
      <c r="A33" s="353" t="s">
        <v>650</v>
      </c>
      <c r="B33" s="225"/>
      <c r="C33" s="320">
        <v>-29.476793676527599</v>
      </c>
      <c r="D33" s="320">
        <v>-29.592542347866225</v>
      </c>
      <c r="E33" s="320">
        <v>-28.527712018898534</v>
      </c>
      <c r="F33" s="320">
        <v>-27.372935107838501</v>
      </c>
      <c r="G33" s="320">
        <v>-30.916286760552296</v>
      </c>
      <c r="H33" s="601">
        <v>-30.649799999999999</v>
      </c>
      <c r="I33" s="601">
        <v>-29.112732465418595</v>
      </c>
      <c r="J33" s="601">
        <v>-36.887886120139925</v>
      </c>
      <c r="K33" s="601">
        <v>-31.433182011114944</v>
      </c>
      <c r="L33" s="321"/>
      <c r="M33" s="322"/>
      <c r="N33" s="320">
        <v>-110.17120336621042</v>
      </c>
      <c r="O33" s="320">
        <v>-117.1277439866397</v>
      </c>
      <c r="P33" s="601">
        <v>-128.08360059667348</v>
      </c>
    </row>
    <row r="34" spans="1:16" s="472" customFormat="1" ht="14.25" customHeight="1">
      <c r="A34" s="535" t="s">
        <v>92</v>
      </c>
      <c r="B34" s="6"/>
      <c r="C34" s="326">
        <v>560.50812958989104</v>
      </c>
      <c r="D34" s="326">
        <v>563.61613036913207</v>
      </c>
      <c r="E34" s="326">
        <v>560.85848277829814</v>
      </c>
      <c r="F34" s="326">
        <v>566.775956771854</v>
      </c>
      <c r="G34" s="326">
        <v>564.89585030072658</v>
      </c>
      <c r="H34" s="597">
        <v>561.45875030072671</v>
      </c>
      <c r="I34" s="597">
        <v>549.48865323421035</v>
      </c>
      <c r="J34" s="597">
        <v>518.00620722403414</v>
      </c>
      <c r="K34" s="597">
        <v>511.15977220707543</v>
      </c>
      <c r="L34" s="326"/>
      <c r="M34" s="536"/>
      <c r="N34" s="326">
        <v>560.50812958989138</v>
      </c>
      <c r="O34" s="326">
        <v>564.89585030072658</v>
      </c>
      <c r="P34" s="597">
        <v>511.15977220707532</v>
      </c>
    </row>
    <row r="35" spans="1:16" ht="14.25" customHeight="1">
      <c r="G35" s="43"/>
      <c r="H35" s="43"/>
      <c r="I35" s="415"/>
      <c r="J35" s="420"/>
      <c r="K35" s="932"/>
      <c r="P35" s="577"/>
    </row>
    <row r="36" spans="1:16">
      <c r="A36" s="231" t="s">
        <v>531</v>
      </c>
      <c r="G36" s="43"/>
      <c r="H36" s="43"/>
      <c r="I36" s="415"/>
      <c r="J36" s="420"/>
      <c r="K36" s="932"/>
      <c r="P36" s="577"/>
    </row>
    <row r="37" spans="1:16" ht="14.25" customHeight="1">
      <c r="A37" s="231" t="s">
        <v>47</v>
      </c>
      <c r="G37" s="43"/>
      <c r="H37" s="43"/>
      <c r="I37" s="56"/>
      <c r="J37" s="438"/>
      <c r="K37" s="531"/>
      <c r="P37" s="577"/>
    </row>
    <row r="38" spans="1:16" ht="14.25" customHeight="1">
      <c r="B38" s="7"/>
      <c r="C38" s="115" t="s">
        <v>419</v>
      </c>
      <c r="D38" s="115" t="s">
        <v>455</v>
      </c>
      <c r="E38" s="115" t="s">
        <v>468</v>
      </c>
      <c r="F38" s="115" t="s">
        <v>479</v>
      </c>
      <c r="G38" s="115" t="s">
        <v>484</v>
      </c>
      <c r="H38" s="115" t="s">
        <v>507</v>
      </c>
      <c r="I38" s="435" t="s">
        <v>551</v>
      </c>
      <c r="J38" s="435" t="s">
        <v>569</v>
      </c>
      <c r="K38" s="435" t="s">
        <v>585</v>
      </c>
      <c r="L38" s="116"/>
      <c r="M38" s="115"/>
      <c r="N38" s="45">
        <v>2018</v>
      </c>
      <c r="O38" s="45">
        <v>2019</v>
      </c>
      <c r="P38" s="231">
        <v>2020</v>
      </c>
    </row>
    <row r="39" spans="1:16" ht="14.25" customHeight="1">
      <c r="A39" s="79" t="s">
        <v>651</v>
      </c>
      <c r="B39" s="7"/>
      <c r="C39" s="303">
        <v>123.59999999999997</v>
      </c>
      <c r="D39" s="303">
        <v>114.4</v>
      </c>
      <c r="E39" s="303">
        <v>103.69999999999999</v>
      </c>
      <c r="F39" s="303">
        <v>120.80000000000004</v>
      </c>
      <c r="G39" s="303">
        <v>114.417655</v>
      </c>
      <c r="H39" s="303">
        <v>123.79999999999998</v>
      </c>
      <c r="I39" s="303">
        <v>116.69999999999999</v>
      </c>
      <c r="J39" s="303">
        <v>107.10000000000001</v>
      </c>
      <c r="K39" s="303">
        <v>122.5</v>
      </c>
      <c r="L39" s="304"/>
      <c r="M39" s="305"/>
      <c r="N39" s="303">
        <v>428.5</v>
      </c>
      <c r="O39" s="303">
        <v>453.317655</v>
      </c>
      <c r="P39" s="303">
        <v>470.1</v>
      </c>
    </row>
    <row r="40" spans="1:16" ht="14.25" customHeight="1">
      <c r="A40" s="232" t="s">
        <v>264</v>
      </c>
      <c r="B40" s="225"/>
      <c r="C40" s="306">
        <v>1.7000000000000011</v>
      </c>
      <c r="D40" s="306">
        <v>3.4</v>
      </c>
      <c r="E40" s="306">
        <v>2.0000000000000004</v>
      </c>
      <c r="F40" s="306">
        <v>3.4000000000000004</v>
      </c>
      <c r="G40" s="306">
        <v>3.1999999999999993</v>
      </c>
      <c r="H40" s="306">
        <v>3.5</v>
      </c>
      <c r="I40" s="306">
        <v>2.0999999999999996</v>
      </c>
      <c r="J40" s="306">
        <v>4.2000000000000011</v>
      </c>
      <c r="K40" s="306">
        <v>5</v>
      </c>
      <c r="L40" s="307"/>
      <c r="M40" s="308"/>
      <c r="N40" s="306">
        <v>14.4</v>
      </c>
      <c r="O40" s="306">
        <v>12</v>
      </c>
      <c r="P40" s="306">
        <v>14.8</v>
      </c>
    </row>
    <row r="41" spans="1:16" ht="14.25" customHeight="1">
      <c r="A41" s="79" t="s">
        <v>213</v>
      </c>
      <c r="B41" s="7"/>
      <c r="C41" s="309">
        <v>41.599999999999994</v>
      </c>
      <c r="D41" s="309">
        <v>38.700000000000003</v>
      </c>
      <c r="E41" s="309">
        <v>37.799999999999997</v>
      </c>
      <c r="F41" s="309">
        <v>40.799999999999997</v>
      </c>
      <c r="G41" s="309">
        <v>39.200000000000003</v>
      </c>
      <c r="H41" s="309">
        <v>43.699999999999996</v>
      </c>
      <c r="I41" s="309">
        <v>43.300000000000004</v>
      </c>
      <c r="J41" s="309">
        <v>41.300000000000011</v>
      </c>
      <c r="K41" s="309">
        <v>47.699999999999989</v>
      </c>
      <c r="L41" s="310"/>
      <c r="M41" s="311"/>
      <c r="N41" s="309">
        <v>156.1</v>
      </c>
      <c r="O41" s="309">
        <v>156.5</v>
      </c>
      <c r="P41" s="309">
        <v>176</v>
      </c>
    </row>
    <row r="42" spans="1:16" ht="14.25" customHeight="1">
      <c r="A42" s="232" t="s">
        <v>17</v>
      </c>
      <c r="B42" s="225"/>
      <c r="C42" s="312">
        <v>25.6</v>
      </c>
      <c r="D42" s="312">
        <v>41.6</v>
      </c>
      <c r="E42" s="312">
        <v>21.276311999999997</v>
      </c>
      <c r="F42" s="312">
        <v>22.9</v>
      </c>
      <c r="G42" s="312">
        <v>22.8</v>
      </c>
      <c r="H42" s="312">
        <v>46.8</v>
      </c>
      <c r="I42" s="312">
        <v>26.5</v>
      </c>
      <c r="J42" s="312">
        <v>23.4</v>
      </c>
      <c r="K42" s="312">
        <v>21.1</v>
      </c>
      <c r="L42" s="307"/>
      <c r="M42" s="308"/>
      <c r="N42" s="312">
        <v>134.19999999999999</v>
      </c>
      <c r="O42" s="312">
        <v>108.6</v>
      </c>
      <c r="P42" s="312">
        <v>117.8</v>
      </c>
    </row>
    <row r="43" spans="1:16" s="472" customFormat="1">
      <c r="A43" s="136" t="s">
        <v>25</v>
      </c>
      <c r="B43" s="6"/>
      <c r="C43" s="537">
        <v>192.49999999999997</v>
      </c>
      <c r="D43" s="537">
        <v>198.1</v>
      </c>
      <c r="E43" s="537">
        <v>164.77631199999999</v>
      </c>
      <c r="F43" s="537">
        <v>187.90000000000006</v>
      </c>
      <c r="G43" s="537">
        <v>179.61765500000001</v>
      </c>
      <c r="H43" s="537">
        <v>217.79999999999995</v>
      </c>
      <c r="I43" s="537">
        <v>188.6</v>
      </c>
      <c r="J43" s="537">
        <v>176.00000000000003</v>
      </c>
      <c r="K43" s="537">
        <v>196.29999999999998</v>
      </c>
      <c r="L43" s="538"/>
      <c r="M43" s="539"/>
      <c r="N43" s="537">
        <v>733.2</v>
      </c>
      <c r="O43" s="537">
        <v>730.41765500000008</v>
      </c>
      <c r="P43" s="537">
        <v>778.7</v>
      </c>
    </row>
    <row r="44" spans="1:16">
      <c r="A44" s="136"/>
      <c r="B44" s="7"/>
      <c r="C44" s="314"/>
      <c r="D44" s="314"/>
      <c r="E44" s="314"/>
      <c r="F44" s="314"/>
      <c r="G44" s="314"/>
      <c r="H44" s="314"/>
      <c r="I44" s="314"/>
      <c r="J44" s="314"/>
      <c r="K44" s="989"/>
      <c r="L44" s="315"/>
      <c r="M44" s="315"/>
      <c r="N44" s="314"/>
      <c r="O44" s="314"/>
      <c r="P44" s="314"/>
    </row>
    <row r="45" spans="1:16" ht="15">
      <c r="A45" s="231" t="s">
        <v>652</v>
      </c>
      <c r="B45" s="7"/>
      <c r="C45" s="314"/>
      <c r="D45" s="314"/>
      <c r="E45" s="314"/>
      <c r="F45" s="314"/>
      <c r="G45" s="314"/>
      <c r="H45" s="314"/>
      <c r="I45" s="314"/>
      <c r="J45" s="314"/>
      <c r="K45" s="989"/>
      <c r="L45" s="315"/>
      <c r="M45" s="315"/>
      <c r="N45" s="314"/>
      <c r="O45" s="314"/>
      <c r="P45" s="314"/>
    </row>
    <row r="46" spans="1:16">
      <c r="A46" s="231" t="s">
        <v>47</v>
      </c>
      <c r="B46" s="7"/>
      <c r="C46" s="314"/>
      <c r="D46" s="314"/>
      <c r="E46" s="314"/>
      <c r="F46" s="314"/>
      <c r="G46" s="314"/>
      <c r="H46" s="314"/>
      <c r="I46" s="314"/>
      <c r="J46" s="314"/>
      <c r="K46" s="989"/>
      <c r="L46" s="315"/>
      <c r="M46" s="315"/>
      <c r="N46" s="314"/>
      <c r="O46" s="314"/>
      <c r="P46" s="314"/>
    </row>
    <row r="47" spans="1:16">
      <c r="B47" s="7"/>
      <c r="C47" s="115" t="s">
        <v>419</v>
      </c>
      <c r="D47" s="115" t="s">
        <v>455</v>
      </c>
      <c r="E47" s="115" t="s">
        <v>468</v>
      </c>
      <c r="F47" s="115" t="s">
        <v>479</v>
      </c>
      <c r="G47" s="115" t="s">
        <v>484</v>
      </c>
      <c r="H47" s="115" t="s">
        <v>507</v>
      </c>
      <c r="I47" s="435" t="s">
        <v>551</v>
      </c>
      <c r="J47" s="435" t="s">
        <v>569</v>
      </c>
      <c r="K47" s="435" t="s">
        <v>585</v>
      </c>
      <c r="L47" s="116"/>
      <c r="M47" s="115"/>
      <c r="N47" s="45">
        <v>2018</v>
      </c>
      <c r="O47" s="483">
        <v>2019</v>
      </c>
      <c r="P47" s="1054">
        <v>2020</v>
      </c>
    </row>
    <row r="48" spans="1:16">
      <c r="A48" s="79" t="s">
        <v>641</v>
      </c>
      <c r="B48" s="7"/>
      <c r="C48" s="303">
        <v>134.20016232999998</v>
      </c>
      <c r="D48" s="303">
        <v>126.40635076</v>
      </c>
      <c r="E48" s="303">
        <v>146.77942787999999</v>
      </c>
      <c r="F48" s="303">
        <v>137.19877738</v>
      </c>
      <c r="G48" s="303">
        <v>129.83578234999999</v>
      </c>
      <c r="H48" s="303">
        <v>127.57820605000001</v>
      </c>
      <c r="I48" s="303">
        <v>121.11245468</v>
      </c>
      <c r="J48" s="303">
        <v>129.46825228</v>
      </c>
      <c r="K48" s="303">
        <v>128.44076303999998</v>
      </c>
      <c r="L48" s="303"/>
      <c r="M48" s="865"/>
      <c r="N48" s="303">
        <v>506</v>
      </c>
      <c r="O48" s="303">
        <v>540.22033837000004</v>
      </c>
      <c r="P48" s="303">
        <v>506.59967605000003</v>
      </c>
    </row>
    <row r="49" spans="1:17">
      <c r="A49" s="232" t="s">
        <v>486</v>
      </c>
      <c r="B49" s="225"/>
      <c r="C49" s="306">
        <v>38.368623030000002</v>
      </c>
      <c r="D49" s="306">
        <v>36.425469759999991</v>
      </c>
      <c r="E49" s="306">
        <v>34.782336020000002</v>
      </c>
      <c r="F49" s="306">
        <v>38.633821740000002</v>
      </c>
      <c r="G49" s="306">
        <v>38.912353329999995</v>
      </c>
      <c r="H49" s="306">
        <v>55.13400724000001</v>
      </c>
      <c r="I49" s="306">
        <v>48.354488699999997</v>
      </c>
      <c r="J49" s="306">
        <v>50.084428890000005</v>
      </c>
      <c r="K49" s="306">
        <v>57.248465299999999</v>
      </c>
      <c r="L49" s="306"/>
      <c r="M49" s="866"/>
      <c r="N49" s="306">
        <v>141.35207452999998</v>
      </c>
      <c r="O49" s="306">
        <v>148.75398085</v>
      </c>
      <c r="P49" s="306">
        <v>210.82139013000003</v>
      </c>
    </row>
    <row r="50" spans="1:17" ht="14.25" customHeight="1">
      <c r="A50" s="79" t="s">
        <v>485</v>
      </c>
      <c r="B50" s="7"/>
      <c r="C50" s="309">
        <v>0.32870537</v>
      </c>
      <c r="D50" s="309">
        <v>0.27227855000000001</v>
      </c>
      <c r="E50" s="309">
        <v>0.25906227999999998</v>
      </c>
      <c r="F50" s="309">
        <v>0.29773820000000001</v>
      </c>
      <c r="G50" s="309">
        <v>0.39587373000000003</v>
      </c>
      <c r="H50" s="309">
        <v>0.32137443999999993</v>
      </c>
      <c r="I50" s="309">
        <v>0.29681336999999997</v>
      </c>
      <c r="J50" s="309">
        <v>0.36984406999999997</v>
      </c>
      <c r="K50" s="309">
        <v>0.39942765000000002</v>
      </c>
      <c r="L50" s="309"/>
      <c r="M50" s="867"/>
      <c r="N50" s="309">
        <v>1.5535390600000001</v>
      </c>
      <c r="O50" s="309">
        <v>1.2249527600000001</v>
      </c>
      <c r="P50" s="309">
        <v>1.3874595299999999</v>
      </c>
    </row>
    <row r="51" spans="1:17">
      <c r="A51" s="232" t="s">
        <v>248</v>
      </c>
      <c r="B51" s="225"/>
      <c r="C51" s="312">
        <v>72.149827549999998</v>
      </c>
      <c r="D51" s="312">
        <v>76.880808099999996</v>
      </c>
      <c r="E51" s="312">
        <v>76.496022100000005</v>
      </c>
      <c r="F51" s="312">
        <v>76.117322299999998</v>
      </c>
      <c r="G51" s="312">
        <v>73.881967850000009</v>
      </c>
      <c r="H51" s="312">
        <v>77.686126170000009</v>
      </c>
      <c r="I51" s="312">
        <v>68.855820600000001</v>
      </c>
      <c r="J51" s="312">
        <v>70.655397809999997</v>
      </c>
      <c r="K51" s="312">
        <v>74.444826089999992</v>
      </c>
      <c r="L51" s="306"/>
      <c r="M51" s="866"/>
      <c r="N51" s="312">
        <v>303</v>
      </c>
      <c r="O51" s="312">
        <v>303.37612035000006</v>
      </c>
      <c r="P51" s="312">
        <v>291.64228116000004</v>
      </c>
    </row>
    <row r="52" spans="1:17" s="472" customFormat="1">
      <c r="A52" s="136" t="s">
        <v>25</v>
      </c>
      <c r="B52" s="6"/>
      <c r="C52" s="537">
        <v>245.04731827999998</v>
      </c>
      <c r="D52" s="537">
        <v>239.98490716999999</v>
      </c>
      <c r="E52" s="537">
        <v>258.31684827999999</v>
      </c>
      <c r="F52" s="537">
        <v>252.24765961999998</v>
      </c>
      <c r="G52" s="537">
        <v>243.02597725999999</v>
      </c>
      <c r="H52" s="537">
        <v>260.71971390000004</v>
      </c>
      <c r="I52" s="537">
        <v>238.61957734999999</v>
      </c>
      <c r="J52" s="537">
        <v>250.57792304999998</v>
      </c>
      <c r="K52" s="537">
        <v>260.53348208</v>
      </c>
      <c r="L52" s="537"/>
      <c r="M52" s="868"/>
      <c r="N52" s="537">
        <v>952</v>
      </c>
      <c r="O52" s="537">
        <v>993.57539233000011</v>
      </c>
      <c r="P52" s="537">
        <v>1010.4508068700001</v>
      </c>
    </row>
    <row r="53" spans="1:17">
      <c r="A53" s="136"/>
      <c r="B53" s="7"/>
      <c r="C53" s="314"/>
      <c r="D53" s="314"/>
      <c r="E53" s="314"/>
      <c r="F53" s="314"/>
      <c r="G53" s="314"/>
      <c r="H53" s="314"/>
      <c r="I53" s="314"/>
      <c r="J53" s="314"/>
      <c r="K53" s="314"/>
      <c r="L53" s="315"/>
      <c r="M53" s="315"/>
      <c r="N53" s="314"/>
      <c r="O53" s="314"/>
      <c r="P53" s="314"/>
    </row>
    <row r="54" spans="1:17" ht="14.25" customHeight="1">
      <c r="A54" s="1190" t="s">
        <v>648</v>
      </c>
      <c r="B54" s="1190"/>
      <c r="C54" s="1190"/>
      <c r="D54" s="1190"/>
      <c r="E54" s="1190"/>
      <c r="F54" s="1190"/>
      <c r="G54" s="1190"/>
      <c r="H54" s="1190"/>
      <c r="I54" s="1190"/>
      <c r="J54" s="1190"/>
      <c r="K54" s="1190"/>
      <c r="L54" s="1190"/>
      <c r="M54" s="1190"/>
      <c r="N54" s="1190"/>
      <c r="O54" s="1190"/>
      <c r="P54" s="1190"/>
      <c r="Q54" s="1190"/>
    </row>
    <row r="55" spans="1:17" ht="14.25" customHeight="1">
      <c r="A55" s="1190" t="s">
        <v>649</v>
      </c>
      <c r="B55" s="1190"/>
      <c r="C55" s="1190"/>
      <c r="D55" s="1190"/>
      <c r="E55" s="1190"/>
      <c r="F55" s="1190"/>
      <c r="G55" s="1190"/>
      <c r="H55" s="1190"/>
      <c r="I55" s="1190"/>
      <c r="J55" s="1190"/>
      <c r="K55" s="1190"/>
      <c r="L55" s="1190"/>
      <c r="M55" s="1190"/>
      <c r="N55" s="473"/>
      <c r="O55" s="473"/>
      <c r="P55" s="473"/>
      <c r="Q55" s="473"/>
    </row>
    <row r="56" spans="1:17" ht="14.25" customHeight="1">
      <c r="A56" s="1190" t="s">
        <v>653</v>
      </c>
      <c r="B56" s="1190"/>
      <c r="C56" s="1190"/>
      <c r="D56" s="1190"/>
      <c r="E56" s="1190"/>
      <c r="F56" s="1190"/>
      <c r="G56" s="1190"/>
      <c r="H56" s="1190"/>
      <c r="I56" s="1190"/>
      <c r="J56" s="1190"/>
      <c r="K56" s="1190"/>
      <c r="L56" s="1190"/>
      <c r="M56" s="1190"/>
      <c r="N56" s="473"/>
      <c r="O56" s="473"/>
      <c r="P56" s="473"/>
      <c r="Q56" s="473"/>
    </row>
    <row r="57" spans="1:17" s="473" customFormat="1">
      <c r="A57" s="1190" t="s">
        <v>696</v>
      </c>
      <c r="B57" s="1190"/>
      <c r="C57" s="1190"/>
      <c r="D57" s="1190"/>
      <c r="E57" s="1190"/>
      <c r="F57" s="1190"/>
      <c r="G57" s="1190"/>
      <c r="H57" s="1190"/>
      <c r="I57" s="1190"/>
      <c r="J57" s="1190"/>
      <c r="K57" s="1190"/>
      <c r="L57" s="1190"/>
      <c r="M57" s="1190"/>
      <c r="N57" s="1190"/>
      <c r="O57" s="1190"/>
      <c r="P57" s="1190"/>
    </row>
    <row r="58" spans="1:17">
      <c r="A58" s="1190" t="s">
        <v>654</v>
      </c>
      <c r="B58" s="1190"/>
      <c r="C58" s="1190"/>
      <c r="D58" s="1190"/>
      <c r="E58" s="1190"/>
      <c r="F58" s="1190"/>
      <c r="G58" s="1190"/>
      <c r="H58" s="1190"/>
      <c r="I58" s="1190"/>
      <c r="J58" s="1190"/>
      <c r="K58" s="1190"/>
      <c r="L58" s="1190"/>
      <c r="M58" s="1190"/>
      <c r="N58" s="473"/>
      <c r="O58" s="473"/>
      <c r="P58" s="473"/>
      <c r="Q58" s="473"/>
    </row>
    <row r="59" spans="1:17" ht="14.25" customHeight="1">
      <c r="A59" s="563" t="s">
        <v>130</v>
      </c>
      <c r="C59" s="471"/>
      <c r="D59" s="471"/>
      <c r="E59" s="471"/>
      <c r="F59" s="471"/>
      <c r="G59" s="471"/>
      <c r="H59" s="471"/>
      <c r="I59" s="471"/>
      <c r="J59" s="471"/>
      <c r="K59" s="602"/>
      <c r="L59" s="471"/>
      <c r="M59" s="471"/>
    </row>
  </sheetData>
  <mergeCells count="8">
    <mergeCell ref="A58:M58"/>
    <mergeCell ref="A4:F4"/>
    <mergeCell ref="A56:M56"/>
    <mergeCell ref="A54:Q54"/>
    <mergeCell ref="A55:M55"/>
    <mergeCell ref="A57:P57"/>
    <mergeCell ref="B14:P14"/>
    <mergeCell ref="B9:P9"/>
  </mergeCells>
  <printOptions horizontalCentered="1"/>
  <pageMargins left="0.5" right="0.5" top="0.5" bottom="0.5" header="0.25" footer="0.25"/>
  <pageSetup scale="60" orientation="landscape" r:id="rId1"/>
  <headerFooter differentFirst="1" scaleWithDoc="0">
    <oddFooter>Page &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pageSetUpPr fitToPage="1"/>
  </sheetPr>
  <dimension ref="A1:O33"/>
  <sheetViews>
    <sheetView view="pageBreakPreview" zoomScale="90" zoomScaleNormal="55" zoomScaleSheetLayoutView="90" workbookViewId="0"/>
  </sheetViews>
  <sheetFormatPr defaultColWidth="9.09765625" defaultRowHeight="14"/>
  <cols>
    <col min="1" max="1" width="5.59765625" style="415" customWidth="1"/>
    <col min="2" max="2" width="79.8984375" style="415" customWidth="1"/>
    <col min="3" max="3" width="14.296875" style="415" customWidth="1"/>
    <col min="4" max="4" width="1.59765625" style="415" customWidth="1"/>
    <col min="5" max="5" width="17.296875" style="415" bestFit="1" customWidth="1"/>
    <col min="6" max="6" width="1.69921875" style="415" customWidth="1"/>
    <col min="7" max="7" width="14.296875" style="415" customWidth="1"/>
    <col min="8" max="8" width="1.69921875" style="415" customWidth="1"/>
    <col min="9" max="9" width="15.296875" style="415" customWidth="1"/>
    <col min="10" max="10" width="1.59765625" style="415" customWidth="1"/>
    <col min="11" max="11" width="14.296875" style="415" customWidth="1"/>
    <col min="12" max="12" width="1.59765625" style="415" customWidth="1"/>
    <col min="13" max="13" width="14.296875" style="415" customWidth="1"/>
    <col min="14" max="14" width="6.8984375" style="415" customWidth="1"/>
    <col min="15" max="15" width="14.09765625" style="415" customWidth="1"/>
    <col min="16" max="16384" width="9.09765625" style="415"/>
  </cols>
  <sheetData>
    <row r="1" spans="1:15">
      <c r="O1" s="400"/>
    </row>
    <row r="4" spans="1:15" ht="15.5">
      <c r="A4" s="423" t="s">
        <v>429</v>
      </c>
      <c r="B4" s="417"/>
      <c r="C4" s="400"/>
      <c r="D4" s="400"/>
      <c r="E4" s="400"/>
    </row>
    <row r="5" spans="1:15">
      <c r="A5" s="416" t="s">
        <v>276</v>
      </c>
      <c r="B5" s="410"/>
      <c r="C5" s="400"/>
      <c r="D5" s="400"/>
      <c r="E5" s="400"/>
    </row>
    <row r="6" spans="1:15">
      <c r="A6" s="424"/>
      <c r="B6" s="412"/>
      <c r="C6" s="400"/>
      <c r="D6" s="400"/>
      <c r="E6" s="400"/>
    </row>
    <row r="7" spans="1:15">
      <c r="B7" s="421"/>
      <c r="C7" s="181"/>
      <c r="D7" s="180"/>
      <c r="E7" s="181"/>
    </row>
    <row r="8" spans="1:15" ht="16">
      <c r="A8" s="739" t="s">
        <v>430</v>
      </c>
      <c r="B8" s="740"/>
      <c r="C8" s="540">
        <v>2021</v>
      </c>
      <c r="D8" s="419"/>
      <c r="E8" s="540">
        <v>2022</v>
      </c>
      <c r="F8" s="419"/>
      <c r="G8" s="540">
        <v>2023</v>
      </c>
      <c r="H8" s="419"/>
      <c r="I8" s="540">
        <v>2024</v>
      </c>
      <c r="J8" s="419"/>
      <c r="K8" s="540">
        <v>2025</v>
      </c>
      <c r="L8" s="419"/>
    </row>
    <row r="9" spans="1:15" ht="16.5">
      <c r="A9" s="421"/>
      <c r="B9" s="421" t="s">
        <v>662</v>
      </c>
      <c r="C9" s="1015">
        <v>405</v>
      </c>
      <c r="D9" s="1055"/>
      <c r="E9" s="1056">
        <v>382.10606394198254</v>
      </c>
      <c r="F9" s="1015"/>
      <c r="G9" s="1056">
        <v>270.54090459769759</v>
      </c>
      <c r="H9" s="1015"/>
      <c r="I9" s="1056">
        <v>156.02790219407652</v>
      </c>
      <c r="J9" s="1015"/>
      <c r="K9" s="1056">
        <v>4.8242788846688072</v>
      </c>
      <c r="L9" s="179"/>
    </row>
    <row r="10" spans="1:15">
      <c r="A10" s="421"/>
      <c r="B10" s="428" t="s">
        <v>289</v>
      </c>
      <c r="C10" s="1057">
        <v>30</v>
      </c>
      <c r="D10" s="1058"/>
      <c r="E10" s="1057">
        <v>24.472345753643605</v>
      </c>
      <c r="F10" s="1058"/>
      <c r="G10" s="1057">
        <v>22.972253859257325</v>
      </c>
      <c r="H10" s="1059"/>
      <c r="I10" s="1057">
        <v>6.3677564749813174</v>
      </c>
      <c r="J10" s="1059"/>
      <c r="K10" s="1057">
        <v>-13.134334099402361</v>
      </c>
      <c r="O10" s="430"/>
    </row>
    <row r="11" spans="1:15">
      <c r="A11" s="421"/>
      <c r="B11" s="422" t="s">
        <v>25</v>
      </c>
      <c r="C11" s="1015">
        <v>435</v>
      </c>
      <c r="D11" s="1016"/>
      <c r="E11" s="1015">
        <v>406.57840969562614</v>
      </c>
      <c r="F11" s="1016"/>
      <c r="G11" s="1015">
        <v>293.5131584569549</v>
      </c>
      <c r="H11" s="420"/>
      <c r="I11" s="1015">
        <v>162.39565866905784</v>
      </c>
      <c r="J11" s="179"/>
      <c r="K11" s="1015">
        <v>-8.3100552147335538</v>
      </c>
      <c r="L11" s="179"/>
    </row>
    <row r="12" spans="1:15">
      <c r="A12" s="421"/>
      <c r="B12" s="422"/>
      <c r="C12" s="181"/>
    </row>
    <row r="13" spans="1:15" ht="44.5" customHeight="1">
      <c r="A13" s="425" t="s">
        <v>575</v>
      </c>
      <c r="B13" s="421"/>
      <c r="C13" s="540">
        <v>2021</v>
      </c>
      <c r="D13" s="419"/>
      <c r="E13" s="540">
        <v>2022</v>
      </c>
      <c r="F13" s="419"/>
      <c r="G13" s="540">
        <v>2023</v>
      </c>
      <c r="H13" s="419"/>
      <c r="I13" s="540">
        <v>2024</v>
      </c>
      <c r="J13" s="419"/>
      <c r="K13" s="418" t="s">
        <v>593</v>
      </c>
      <c r="M13" s="418" t="s">
        <v>25</v>
      </c>
    </row>
    <row r="14" spans="1:15" ht="14.25" customHeight="1">
      <c r="B14" s="428" t="s">
        <v>25</v>
      </c>
      <c r="C14" s="1003">
        <v>6194.6</v>
      </c>
      <c r="D14" s="1003"/>
      <c r="E14" s="1003">
        <v>5905.5</v>
      </c>
      <c r="F14" s="1003"/>
      <c r="G14" s="1003">
        <v>5779.5</v>
      </c>
      <c r="H14" s="1003"/>
      <c r="I14" s="1003">
        <v>5618.8</v>
      </c>
      <c r="J14" s="1003"/>
      <c r="K14" s="1003">
        <v>35071.5</v>
      </c>
      <c r="L14" s="1003"/>
      <c r="M14" s="1003">
        <v>58569.899999999994</v>
      </c>
      <c r="O14" s="1014"/>
    </row>
    <row r="15" spans="1:15" ht="14.25" customHeight="1">
      <c r="B15" s="421"/>
      <c r="C15" s="330"/>
      <c r="D15" s="431"/>
      <c r="E15" s="330"/>
      <c r="F15" s="432"/>
      <c r="G15" s="330"/>
      <c r="I15" s="330"/>
      <c r="J15" s="330"/>
      <c r="K15" s="330"/>
      <c r="L15" s="433"/>
      <c r="M15" s="330"/>
    </row>
    <row r="17" spans="1:15" ht="44.5" customHeight="1">
      <c r="A17" s="425" t="s">
        <v>576</v>
      </c>
      <c r="C17" s="540">
        <v>2021</v>
      </c>
      <c r="D17" s="419"/>
      <c r="E17" s="540">
        <v>2022</v>
      </c>
      <c r="F17" s="419"/>
      <c r="G17" s="540">
        <v>2023</v>
      </c>
      <c r="H17" s="419"/>
      <c r="I17" s="540">
        <v>2024</v>
      </c>
      <c r="J17" s="419"/>
      <c r="K17" s="418" t="s">
        <v>593</v>
      </c>
      <c r="L17" s="427"/>
      <c r="M17" s="418" t="s">
        <v>25</v>
      </c>
    </row>
    <row r="18" spans="1:15" ht="14.25" customHeight="1">
      <c r="B18" s="428" t="s">
        <v>25</v>
      </c>
      <c r="C18" s="1003">
        <v>901.10390253017056</v>
      </c>
      <c r="D18" s="1003"/>
      <c r="E18" s="1003">
        <v>869.03998531225807</v>
      </c>
      <c r="F18" s="1003"/>
      <c r="G18" s="1003">
        <v>836.41788680697391</v>
      </c>
      <c r="H18" s="1003"/>
      <c r="I18" s="1003">
        <v>797.95112682169008</v>
      </c>
      <c r="J18" s="1003"/>
      <c r="K18" s="1003">
        <v>7175.2241069338734</v>
      </c>
      <c r="L18" s="1003"/>
      <c r="M18" s="1003">
        <v>10579.737008404965</v>
      </c>
    </row>
    <row r="19" spans="1:15" ht="14.25" customHeight="1">
      <c r="B19" s="421"/>
      <c r="C19" s="329"/>
      <c r="D19" s="179"/>
      <c r="E19" s="329"/>
      <c r="F19" s="426"/>
      <c r="G19" s="329"/>
      <c r="H19" s="426"/>
      <c r="I19" s="329"/>
      <c r="J19" s="329"/>
      <c r="K19" s="329"/>
      <c r="L19" s="429"/>
      <c r="M19" s="329"/>
      <c r="N19" s="427"/>
      <c r="O19" s="329"/>
    </row>
    <row r="20" spans="1:15" ht="28">
      <c r="A20" s="736" t="s">
        <v>594</v>
      </c>
      <c r="B20" s="735"/>
      <c r="E20" s="627" t="s">
        <v>265</v>
      </c>
      <c r="F20" s="628"/>
      <c r="G20" s="627" t="s">
        <v>19</v>
      </c>
      <c r="H20" s="628"/>
      <c r="I20" s="627" t="s">
        <v>309</v>
      </c>
      <c r="J20" s="329"/>
      <c r="K20" s="329"/>
      <c r="L20" s="429"/>
      <c r="M20" s="329"/>
      <c r="N20" s="427"/>
      <c r="O20" s="329"/>
    </row>
    <row r="21" spans="1:15" ht="19.149999999999999" customHeight="1">
      <c r="B21" s="629" t="s">
        <v>577</v>
      </c>
      <c r="C21" s="628"/>
      <c r="E21" s="1095" t="s">
        <v>700</v>
      </c>
      <c r="F21" s="1095"/>
      <c r="G21" s="1095" t="s">
        <v>701</v>
      </c>
      <c r="H21" s="1095"/>
      <c r="I21" s="1095" t="s">
        <v>702</v>
      </c>
      <c r="J21" s="329"/>
      <c r="K21" s="1192"/>
      <c r="L21" s="1192"/>
      <c r="M21" s="1192"/>
      <c r="N21" s="427"/>
      <c r="O21" s="329"/>
    </row>
    <row r="22" spans="1:15" ht="19.149999999999999" customHeight="1">
      <c r="B22" s="630" t="s">
        <v>578</v>
      </c>
      <c r="C22" s="630"/>
      <c r="D22" s="630"/>
      <c r="E22" s="1074" t="s">
        <v>342</v>
      </c>
      <c r="F22" s="1074"/>
      <c r="G22" s="1074" t="s">
        <v>342</v>
      </c>
      <c r="H22" s="1074"/>
      <c r="I22" s="1074" t="s">
        <v>681</v>
      </c>
      <c r="J22" s="179"/>
      <c r="K22" s="179"/>
      <c r="M22" s="179"/>
      <c r="N22" s="427"/>
    </row>
    <row r="23" spans="1:15" ht="14.25" customHeight="1">
      <c r="B23" s="400"/>
      <c r="C23" s="400"/>
      <c r="E23" s="400"/>
      <c r="F23" s="400"/>
      <c r="G23" s="400"/>
      <c r="H23" s="400"/>
      <c r="I23" s="400"/>
    </row>
    <row r="24" spans="1:15" ht="14.25" customHeight="1">
      <c r="A24" s="902" t="s">
        <v>0</v>
      </c>
      <c r="B24" s="1194" t="s">
        <v>314</v>
      </c>
      <c r="C24" s="1194"/>
      <c r="D24" s="1194"/>
      <c r="E24" s="1194"/>
      <c r="F24" s="1194"/>
      <c r="G24" s="1194"/>
      <c r="H24" s="1194"/>
      <c r="I24" s="1194"/>
      <c r="J24" s="1194"/>
      <c r="K24" s="1194"/>
      <c r="L24" s="1194"/>
      <c r="M24" s="1194"/>
      <c r="N24" s="903"/>
      <c r="O24" s="903"/>
    </row>
    <row r="25" spans="1:15" ht="14.25" customHeight="1">
      <c r="A25" s="902" t="s">
        <v>35</v>
      </c>
      <c r="B25" s="1194" t="s">
        <v>580</v>
      </c>
      <c r="C25" s="1194"/>
      <c r="D25" s="1194"/>
      <c r="E25" s="1194"/>
      <c r="F25" s="1194"/>
      <c r="G25" s="1194"/>
      <c r="H25" s="1194"/>
      <c r="I25" s="1194"/>
      <c r="J25" s="1194"/>
      <c r="K25" s="1194"/>
      <c r="L25" s="1194"/>
      <c r="M25" s="1194"/>
      <c r="N25" s="903"/>
      <c r="O25" s="903"/>
    </row>
    <row r="26" spans="1:15" ht="14.25" customHeight="1">
      <c r="A26" s="902" t="s">
        <v>41</v>
      </c>
      <c r="B26" s="898" t="s">
        <v>283</v>
      </c>
      <c r="C26" s="897"/>
      <c r="D26" s="897"/>
      <c r="E26" s="897"/>
      <c r="F26" s="897"/>
      <c r="G26" s="897"/>
      <c r="H26" s="897"/>
      <c r="I26" s="897"/>
      <c r="J26" s="897"/>
      <c r="K26" s="897"/>
      <c r="L26" s="436"/>
      <c r="M26" s="436"/>
      <c r="N26" s="436"/>
      <c r="O26" s="436"/>
    </row>
    <row r="27" spans="1:15" ht="14.25" customHeight="1">
      <c r="A27" s="902" t="s">
        <v>42</v>
      </c>
      <c r="B27" s="939" t="s">
        <v>595</v>
      </c>
      <c r="C27" s="897"/>
      <c r="D27" s="897"/>
      <c r="E27" s="897"/>
      <c r="F27" s="897"/>
      <c r="G27" s="897"/>
      <c r="H27" s="897"/>
      <c r="I27" s="897"/>
      <c r="J27" s="897"/>
      <c r="K27" s="897"/>
      <c r="L27" s="436"/>
      <c r="M27" s="436"/>
      <c r="N27" s="436"/>
      <c r="O27" s="436"/>
    </row>
    <row r="28" spans="1:15" ht="14.25" customHeight="1">
      <c r="A28" s="902" t="s">
        <v>43</v>
      </c>
      <c r="B28" s="1194" t="s">
        <v>596</v>
      </c>
      <c r="C28" s="1194"/>
      <c r="D28" s="1194"/>
      <c r="E28" s="1194"/>
      <c r="F28" s="1194"/>
      <c r="G28" s="1194"/>
      <c r="H28" s="1194"/>
      <c r="I28" s="1194"/>
      <c r="J28" s="1194"/>
      <c r="K28" s="1194"/>
      <c r="L28" s="436"/>
      <c r="M28" s="436"/>
      <c r="N28" s="436"/>
      <c r="O28" s="436"/>
    </row>
    <row r="29" spans="1:15" ht="14.25" customHeight="1">
      <c r="A29" s="902" t="s">
        <v>403</v>
      </c>
      <c r="B29" s="1194" t="s">
        <v>463</v>
      </c>
      <c r="C29" s="1194"/>
      <c r="D29" s="1194"/>
      <c r="E29" s="1194"/>
      <c r="F29" s="1194"/>
      <c r="G29" s="1194"/>
      <c r="H29" s="1194"/>
      <c r="I29" s="1194"/>
      <c r="J29" s="1194"/>
      <c r="K29" s="1194"/>
      <c r="L29" s="1194"/>
      <c r="M29" s="1194"/>
      <c r="N29" s="436"/>
      <c r="O29" s="436"/>
    </row>
    <row r="30" spans="1:15" ht="49.5" customHeight="1">
      <c r="A30" s="902" t="s">
        <v>405</v>
      </c>
      <c r="B30" s="1195" t="s">
        <v>697</v>
      </c>
      <c r="C30" s="1195"/>
      <c r="D30" s="1195"/>
      <c r="E30" s="1195"/>
      <c r="F30" s="1195"/>
      <c r="G30" s="1195"/>
      <c r="H30" s="1195"/>
      <c r="I30" s="1195"/>
      <c r="J30" s="1195"/>
      <c r="K30" s="1195"/>
      <c r="L30" s="1195"/>
      <c r="M30" s="1195"/>
      <c r="N30" s="436"/>
      <c r="O30" s="436"/>
    </row>
    <row r="31" spans="1:15" ht="26.25" customHeight="1">
      <c r="A31" s="902" t="s">
        <v>459</v>
      </c>
      <c r="B31" s="1194" t="s">
        <v>404</v>
      </c>
      <c r="C31" s="1194"/>
      <c r="D31" s="1194"/>
      <c r="E31" s="1194"/>
      <c r="F31" s="1194"/>
      <c r="G31" s="1194"/>
      <c r="H31" s="1194"/>
      <c r="I31" s="1194"/>
      <c r="J31" s="1194"/>
      <c r="K31" s="1194"/>
      <c r="L31" s="1194"/>
      <c r="M31" s="1194"/>
      <c r="N31" s="436"/>
      <c r="O31" s="436"/>
    </row>
    <row r="32" spans="1:15">
      <c r="A32" s="902" t="s">
        <v>574</v>
      </c>
      <c r="B32" s="1194" t="s">
        <v>447</v>
      </c>
      <c r="C32" s="1194"/>
      <c r="D32" s="1194"/>
      <c r="E32" s="1194"/>
      <c r="F32" s="1194"/>
      <c r="G32" s="1194"/>
      <c r="H32" s="1194"/>
      <c r="I32" s="1194"/>
      <c r="J32" s="1194"/>
      <c r="K32" s="1194"/>
      <c r="L32" s="1194"/>
      <c r="M32" s="1194"/>
      <c r="N32" s="436"/>
      <c r="O32" s="436"/>
    </row>
    <row r="33" spans="1:15">
      <c r="A33" s="1193" t="s">
        <v>130</v>
      </c>
      <c r="B33" s="1193"/>
      <c r="C33" s="1193"/>
      <c r="D33" s="1193"/>
      <c r="E33" s="1193"/>
      <c r="F33" s="1193"/>
      <c r="G33" s="1193"/>
      <c r="H33" s="1193"/>
      <c r="I33" s="1193"/>
      <c r="J33" s="1193"/>
      <c r="K33" s="1193"/>
      <c r="L33" s="1193"/>
      <c r="M33" s="1193"/>
      <c r="N33" s="1193"/>
      <c r="O33" s="1193"/>
    </row>
  </sheetData>
  <mergeCells count="9">
    <mergeCell ref="K21:M21"/>
    <mergeCell ref="A33:O33"/>
    <mergeCell ref="B24:M24"/>
    <mergeCell ref="B29:M29"/>
    <mergeCell ref="B30:M30"/>
    <mergeCell ref="B31:M31"/>
    <mergeCell ref="B32:M32"/>
    <mergeCell ref="B28:K28"/>
    <mergeCell ref="B25:M25"/>
  </mergeCells>
  <printOptions horizontalCentered="1"/>
  <pageMargins left="0.5" right="0.5" top="0.5" bottom="0.5" header="0.25" footer="0.25"/>
  <pageSetup scale="74" orientation="landscape" r:id="rId1"/>
  <headerFooter differentFirst="1" scaleWithDoc="0">
    <oddFooter>Page &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7">
    <tabColor theme="6"/>
    <pageSetUpPr fitToPage="1"/>
  </sheetPr>
  <dimension ref="B1:M102"/>
  <sheetViews>
    <sheetView view="pageBreakPreview" zoomScale="90" zoomScaleNormal="60" zoomScaleSheetLayoutView="90" workbookViewId="0"/>
  </sheetViews>
  <sheetFormatPr defaultColWidth="9.09765625" defaultRowHeight="13"/>
  <cols>
    <col min="1" max="3" width="9.09765625" style="1"/>
    <col min="4" max="4" width="10.3984375" style="1" customWidth="1"/>
    <col min="5" max="5" width="9.09765625" style="1"/>
    <col min="6" max="6" width="10.296875" style="1" customWidth="1"/>
    <col min="7" max="15" width="9.09765625" style="1"/>
    <col min="16" max="16" width="9.8984375" style="1" customWidth="1"/>
    <col min="17" max="16384" width="9.09765625" style="1"/>
  </cols>
  <sheetData>
    <row r="1" spans="13:13">
      <c r="M1" s="7"/>
    </row>
    <row r="38" ht="14.25" customHeight="1"/>
    <row r="100" spans="2:2">
      <c r="B100"/>
    </row>
    <row r="101" spans="2:2">
      <c r="B101"/>
    </row>
    <row r="102" spans="2:2">
      <c r="B102"/>
    </row>
  </sheetData>
  <printOptions horizontalCentered="1"/>
  <pageMargins left="0.5" right="0.5" top="0.5" bottom="0.5" header="0.25" footer="0.25"/>
  <pageSetup scale="96" orientation="landscape" r:id="rId1"/>
  <headerFooter differentFirst="1" scaleWithDoc="0">
    <oddFooter>Page &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dimension ref="A1:T97"/>
  <sheetViews>
    <sheetView showGridLines="0" view="pageBreakPreview" zoomScale="70" zoomScaleNormal="100" zoomScaleSheetLayoutView="70" zoomScalePageLayoutView="40" workbookViewId="0"/>
  </sheetViews>
  <sheetFormatPr defaultColWidth="9.09765625" defaultRowHeight="14"/>
  <cols>
    <col min="1" max="1" width="70.296875" style="17" customWidth="1"/>
    <col min="2" max="2" width="2.8984375" style="17" customWidth="1"/>
    <col min="3" max="3" width="20" style="17" customWidth="1"/>
    <col min="4" max="4" width="1.69921875" style="17" customWidth="1"/>
    <col min="5" max="5" width="20" style="17" customWidth="1"/>
    <col min="6" max="6" width="1.8984375" style="17" customWidth="1"/>
    <col min="7" max="7" width="20" style="17" customWidth="1"/>
    <col min="8" max="8" width="1.8984375" style="17" customWidth="1"/>
    <col min="9" max="9" width="20" style="17" customWidth="1"/>
    <col min="10" max="10" width="1.8984375" style="17" customWidth="1"/>
    <col min="11" max="11" width="20" style="17" customWidth="1"/>
    <col min="12" max="12" width="2" style="17" customWidth="1"/>
    <col min="13" max="13" width="20" style="17" customWidth="1"/>
    <col min="14" max="14" width="1.8984375" style="17" customWidth="1"/>
    <col min="15" max="15" width="20" style="17" customWidth="1"/>
    <col min="16" max="16" width="1.8984375" style="17" customWidth="1"/>
    <col min="17" max="17" width="20" style="17" customWidth="1"/>
    <col min="18" max="18" width="1.69921875" style="17" customWidth="1"/>
    <col min="19" max="19" width="20" style="17" customWidth="1"/>
    <col min="20" max="20" width="12" style="17" customWidth="1"/>
  </cols>
  <sheetData>
    <row r="1" spans="1:20">
      <c r="A1" s="49"/>
      <c r="B1" s="49"/>
      <c r="O1" s="7"/>
    </row>
    <row r="2" spans="1:20" ht="20">
      <c r="A2" s="49"/>
      <c r="B2" s="49"/>
      <c r="C2" s="556"/>
      <c r="D2" s="556"/>
      <c r="E2" s="556"/>
      <c r="F2" s="556"/>
      <c r="G2" s="557"/>
      <c r="H2" s="556"/>
      <c r="I2" s="556"/>
      <c r="J2" s="556"/>
      <c r="K2" s="558"/>
      <c r="L2" s="556"/>
      <c r="M2" s="556"/>
      <c r="N2" s="556"/>
      <c r="O2" s="556"/>
    </row>
    <row r="3" spans="1:20">
      <c r="A3" s="49"/>
      <c r="B3" s="49"/>
      <c r="C3" s="1196"/>
      <c r="D3" s="1196"/>
      <c r="E3" s="1196"/>
      <c r="F3" s="1196"/>
      <c r="G3" s="1196"/>
      <c r="H3" s="1196"/>
      <c r="I3" s="1196"/>
      <c r="J3" s="1196"/>
      <c r="K3" s="1196"/>
      <c r="L3" s="1196"/>
      <c r="M3" s="1196"/>
      <c r="N3" s="1196"/>
      <c r="O3" s="1196"/>
      <c r="P3" s="1196"/>
      <c r="Q3" s="1196"/>
      <c r="R3" s="1196"/>
      <c r="S3" s="1196"/>
    </row>
    <row r="4" spans="1:20">
      <c r="A4" s="1197" t="s">
        <v>275</v>
      </c>
      <c r="B4" s="1197"/>
      <c r="C4" s="1197"/>
      <c r="D4" s="1197"/>
      <c r="E4" s="1197"/>
      <c r="F4" s="1197"/>
      <c r="G4" s="1197"/>
      <c r="H4" s="1197"/>
      <c r="I4" s="1197"/>
      <c r="J4" s="1197"/>
      <c r="K4" s="1197"/>
      <c r="L4" s="1197"/>
      <c r="M4" s="1197"/>
      <c r="N4" s="1197"/>
      <c r="O4" s="1197"/>
      <c r="P4" s="1197"/>
      <c r="Q4" s="1197"/>
      <c r="R4" s="1197"/>
      <c r="S4" s="1197"/>
    </row>
    <row r="5" spans="1:20">
      <c r="A5" s="199" t="s">
        <v>391</v>
      </c>
      <c r="B5" s="49"/>
      <c r="M5" s="168"/>
      <c r="S5" s="515"/>
    </row>
    <row r="6" spans="1:20" ht="7.5" customHeight="1">
      <c r="A6" s="199"/>
      <c r="B6" s="49"/>
      <c r="C6" s="870"/>
      <c r="D6" s="870"/>
      <c r="E6" s="870"/>
      <c r="F6" s="870"/>
      <c r="G6" s="870"/>
      <c r="H6" s="870"/>
      <c r="I6" s="870"/>
      <c r="J6" s="870"/>
      <c r="K6" s="870"/>
      <c r="L6" s="870"/>
      <c r="M6" s="168"/>
      <c r="N6" s="870"/>
      <c r="O6" s="870"/>
      <c r="P6" s="870"/>
      <c r="Q6" s="870"/>
      <c r="R6" s="870"/>
      <c r="S6" s="515"/>
      <c r="T6" s="870"/>
    </row>
    <row r="7" spans="1:20" ht="40.5" customHeight="1">
      <c r="A7" s="1187" t="s">
        <v>686</v>
      </c>
      <c r="B7" s="1187"/>
      <c r="C7" s="1187"/>
      <c r="D7" s="1187"/>
      <c r="E7" s="1187"/>
      <c r="F7" s="1187"/>
      <c r="G7" s="1187"/>
      <c r="H7" s="1187"/>
      <c r="I7" s="1187"/>
      <c r="J7" s="1187"/>
      <c r="K7" s="1187"/>
      <c r="L7" s="1187"/>
      <c r="M7" s="1187"/>
      <c r="N7" s="1187"/>
      <c r="O7" s="1187"/>
      <c r="P7" s="1187"/>
      <c r="Q7" s="1187"/>
      <c r="R7" s="1187"/>
      <c r="S7" s="1187"/>
    </row>
    <row r="8" spans="1:20">
      <c r="A8" s="1035"/>
      <c r="B8" s="1035"/>
      <c r="C8" s="1035"/>
      <c r="D8" s="1035"/>
      <c r="E8" s="1035"/>
      <c r="F8" s="1035"/>
      <c r="G8" s="1035"/>
      <c r="H8" s="1035"/>
      <c r="I8" s="1035"/>
      <c r="J8" s="1035"/>
      <c r="K8" s="1035"/>
      <c r="L8" s="1035"/>
      <c r="M8" s="1035"/>
      <c r="N8" s="1035"/>
      <c r="O8" s="870"/>
      <c r="P8" s="870"/>
      <c r="Q8" s="526"/>
      <c r="R8" s="870"/>
      <c r="S8" s="870"/>
      <c r="T8" s="870"/>
    </row>
    <row r="9" spans="1:20">
      <c r="A9" s="1199" t="s">
        <v>597</v>
      </c>
      <c r="B9" s="1199"/>
      <c r="C9" s="1199"/>
      <c r="D9" s="1199"/>
      <c r="E9" s="1199"/>
      <c r="F9" s="1199"/>
      <c r="G9" s="1199"/>
      <c r="H9" s="1199"/>
      <c r="I9" s="1199"/>
      <c r="J9" s="1199"/>
      <c r="K9" s="1199"/>
      <c r="L9" s="1199"/>
      <c r="M9" s="1199"/>
      <c r="N9" s="1199"/>
      <c r="O9" s="1199"/>
      <c r="P9" s="1199"/>
      <c r="Q9" s="1199"/>
      <c r="R9" s="1199"/>
      <c r="S9" s="1199"/>
    </row>
    <row r="10" spans="1:20">
      <c r="A10" s="50"/>
      <c r="B10" s="50"/>
      <c r="C10" s="1198" t="s">
        <v>251</v>
      </c>
      <c r="D10" s="1198"/>
      <c r="E10" s="1198"/>
      <c r="F10" s="1198"/>
      <c r="G10" s="1198"/>
      <c r="H10" s="1198"/>
      <c r="I10" s="1198"/>
      <c r="J10" s="1198"/>
      <c r="K10" s="1198"/>
      <c r="L10" s="1198"/>
      <c r="M10" s="1198"/>
      <c r="N10" s="1198"/>
      <c r="O10" s="1198"/>
      <c r="P10" s="50"/>
      <c r="Q10" s="1200" t="s">
        <v>263</v>
      </c>
      <c r="R10" s="51"/>
      <c r="S10" s="1202" t="s">
        <v>25</v>
      </c>
    </row>
    <row r="11" spans="1:20" ht="16">
      <c r="A11" s="52"/>
      <c r="B11" s="52"/>
      <c r="C11" s="53" t="s">
        <v>589</v>
      </c>
      <c r="D11" s="52"/>
      <c r="E11" s="53" t="s">
        <v>248</v>
      </c>
      <c r="F11" s="52"/>
      <c r="G11" s="53" t="s">
        <v>641</v>
      </c>
      <c r="H11" s="52"/>
      <c r="I11" s="53" t="s">
        <v>486</v>
      </c>
      <c r="J11" s="52"/>
      <c r="K11" s="53" t="s">
        <v>485</v>
      </c>
      <c r="L11" s="52"/>
      <c r="M11" s="53" t="s">
        <v>667</v>
      </c>
      <c r="N11" s="52"/>
      <c r="O11" s="53" t="s">
        <v>282</v>
      </c>
      <c r="P11" s="52"/>
      <c r="Q11" s="1201"/>
      <c r="R11" s="52"/>
      <c r="S11" s="1203"/>
    </row>
    <row r="12" spans="1:20">
      <c r="A12" s="223" t="s">
        <v>105</v>
      </c>
      <c r="B12" s="223"/>
      <c r="C12" s="884">
        <v>1217.3000000000002</v>
      </c>
      <c r="D12" s="884"/>
      <c r="E12" s="884">
        <v>325.60000000000014</v>
      </c>
      <c r="F12" s="884"/>
      <c r="G12" s="884">
        <v>276.30000000000007</v>
      </c>
      <c r="H12" s="884"/>
      <c r="I12" s="884">
        <v>238.70000000000005</v>
      </c>
      <c r="J12" s="884"/>
      <c r="K12" s="884">
        <v>41.699999999999989</v>
      </c>
      <c r="L12" s="884"/>
      <c r="M12" s="884">
        <v>882.30000000000018</v>
      </c>
      <c r="N12" s="1040"/>
      <c r="O12" s="884">
        <v>2099.6000000000004</v>
      </c>
      <c r="P12" s="1040"/>
      <c r="Q12" s="884">
        <v>22.900000000000006</v>
      </c>
      <c r="R12" s="1040"/>
      <c r="S12" s="884">
        <v>2122.5000000000005</v>
      </c>
      <c r="T12" s="526"/>
    </row>
    <row r="13" spans="1:20" ht="16.5" customHeight="1">
      <c r="A13" s="54" t="s">
        <v>389</v>
      </c>
      <c r="B13" s="54"/>
      <c r="C13" s="917">
        <v>208.29999999999995</v>
      </c>
      <c r="D13" s="917"/>
      <c r="E13" s="917">
        <v>99.399999999999977</v>
      </c>
      <c r="F13" s="917"/>
      <c r="G13" s="917">
        <v>171.7</v>
      </c>
      <c r="H13" s="917"/>
      <c r="I13" s="917">
        <v>76.199999999999989</v>
      </c>
      <c r="J13" s="917"/>
      <c r="K13" s="917">
        <v>7</v>
      </c>
      <c r="L13" s="917"/>
      <c r="M13" s="917">
        <v>354.29999999999995</v>
      </c>
      <c r="N13" s="917"/>
      <c r="O13" s="917">
        <v>562.59999999999991</v>
      </c>
      <c r="P13" s="917"/>
      <c r="Q13" s="917">
        <v>9.3000000000000007</v>
      </c>
      <c r="R13" s="917"/>
      <c r="S13" s="917">
        <v>571.89999999999986</v>
      </c>
      <c r="T13" s="200"/>
    </row>
    <row r="14" spans="1:20">
      <c r="A14" s="687" t="s">
        <v>106</v>
      </c>
      <c r="B14" s="687"/>
      <c r="C14" s="688">
        <v>1009.0000000000002</v>
      </c>
      <c r="D14" s="965"/>
      <c r="E14" s="688">
        <v>226.20000000000016</v>
      </c>
      <c r="F14" s="965"/>
      <c r="G14" s="688">
        <v>104.60000000000008</v>
      </c>
      <c r="H14" s="965"/>
      <c r="I14" s="688">
        <v>162.50000000000006</v>
      </c>
      <c r="J14" s="965"/>
      <c r="K14" s="688">
        <v>34.699999999999989</v>
      </c>
      <c r="L14" s="965"/>
      <c r="M14" s="688">
        <v>528.00000000000023</v>
      </c>
      <c r="N14" s="965"/>
      <c r="O14" s="688">
        <v>1537.0000000000005</v>
      </c>
      <c r="P14" s="965"/>
      <c r="Q14" s="688">
        <v>13.600000000000005</v>
      </c>
      <c r="R14" s="965"/>
      <c r="S14" s="688">
        <v>1550.6000000000006</v>
      </c>
    </row>
    <row r="15" spans="1:20" ht="16.5">
      <c r="A15" s="54" t="s">
        <v>394</v>
      </c>
      <c r="B15" s="54"/>
      <c r="C15" s="917">
        <v>44.599999999999994</v>
      </c>
      <c r="D15" s="917"/>
      <c r="E15" s="917">
        <v>25.299999999999997</v>
      </c>
      <c r="F15" s="917"/>
      <c r="G15" s="917">
        <v>7.2000000000000028</v>
      </c>
      <c r="H15" s="917"/>
      <c r="I15" s="917">
        <v>38.000000000000007</v>
      </c>
      <c r="J15" s="917"/>
      <c r="K15" s="917">
        <v>7.4</v>
      </c>
      <c r="L15" s="917"/>
      <c r="M15" s="917">
        <v>77.900000000000006</v>
      </c>
      <c r="N15" s="917"/>
      <c r="O15" s="917">
        <v>122.5</v>
      </c>
      <c r="P15" s="917"/>
      <c r="Q15" s="917">
        <v>5</v>
      </c>
      <c r="R15" s="917"/>
      <c r="S15" s="917">
        <v>127.5</v>
      </c>
    </row>
    <row r="16" spans="1:20" ht="14.5" thickBot="1">
      <c r="A16" s="687" t="s">
        <v>108</v>
      </c>
      <c r="B16" s="687"/>
      <c r="C16" s="690">
        <v>964.4000000000002</v>
      </c>
      <c r="D16" s="965"/>
      <c r="E16" s="690">
        <v>200.90000000000015</v>
      </c>
      <c r="F16" s="965"/>
      <c r="G16" s="690">
        <v>97.400000000000077</v>
      </c>
      <c r="H16" s="965"/>
      <c r="I16" s="690">
        <v>124.50000000000006</v>
      </c>
      <c r="J16" s="965"/>
      <c r="K16" s="690">
        <v>27.29999999999999</v>
      </c>
      <c r="L16" s="965"/>
      <c r="M16" s="690">
        <v>450.10000000000025</v>
      </c>
      <c r="N16" s="965"/>
      <c r="O16" s="690">
        <v>1414.5000000000005</v>
      </c>
      <c r="P16" s="965"/>
      <c r="Q16" s="690">
        <v>8.600000000000005</v>
      </c>
      <c r="R16" s="965"/>
      <c r="S16" s="690">
        <v>1423.1000000000006</v>
      </c>
    </row>
    <row r="17" spans="1:20" ht="14.5" thickTop="1">
      <c r="A17" s="54" t="s">
        <v>107</v>
      </c>
      <c r="C17" s="882">
        <v>0.79224513267066465</v>
      </c>
      <c r="D17" s="967"/>
      <c r="E17" s="882">
        <v>0.61701474201474216</v>
      </c>
      <c r="F17" s="967"/>
      <c r="G17" s="882">
        <v>0.35251538183134296</v>
      </c>
      <c r="H17" s="967"/>
      <c r="I17" s="882">
        <v>0.52157519899455396</v>
      </c>
      <c r="J17" s="967"/>
      <c r="K17" s="882">
        <v>0.65467625899280568</v>
      </c>
      <c r="L17" s="967"/>
      <c r="M17" s="782">
        <v>0.51014394196985169</v>
      </c>
      <c r="N17" s="967"/>
      <c r="O17" s="882">
        <v>0.67369975233377799</v>
      </c>
      <c r="P17" s="967"/>
      <c r="Q17" s="782">
        <v>0.37554585152838438</v>
      </c>
      <c r="R17" s="967"/>
      <c r="S17" s="882">
        <v>0.67048292108362795</v>
      </c>
    </row>
    <row r="18" spans="1:20" ht="6.75" customHeight="1">
      <c r="A18" s="687"/>
      <c r="B18" s="691"/>
      <c r="C18" s="692"/>
      <c r="D18" s="692"/>
      <c r="E18" s="692"/>
      <c r="F18" s="692"/>
      <c r="G18" s="692"/>
      <c r="H18" s="692"/>
      <c r="I18" s="692"/>
      <c r="J18" s="692"/>
      <c r="K18" s="692"/>
      <c r="L18" s="692"/>
      <c r="M18" s="692"/>
      <c r="N18" s="692"/>
      <c r="O18" s="692"/>
      <c r="P18" s="692"/>
      <c r="Q18" s="692"/>
      <c r="R18" s="692"/>
      <c r="S18" s="692"/>
    </row>
    <row r="19" spans="1:20" ht="6.75" customHeight="1">
      <c r="A19" s="687"/>
      <c r="B19" s="691"/>
      <c r="C19" s="692"/>
      <c r="D19" s="692"/>
      <c r="E19" s="692"/>
      <c r="F19" s="692"/>
      <c r="G19" s="692"/>
      <c r="H19" s="692"/>
      <c r="I19" s="692"/>
      <c r="J19" s="692"/>
      <c r="K19" s="692"/>
      <c r="L19" s="692"/>
      <c r="M19" s="692"/>
      <c r="N19" s="692"/>
      <c r="O19" s="692"/>
      <c r="P19" s="692"/>
      <c r="Q19" s="692"/>
      <c r="R19" s="692"/>
      <c r="S19" s="692"/>
    </row>
    <row r="20" spans="1:20">
      <c r="A20" s="54" t="s">
        <v>290</v>
      </c>
      <c r="C20" s="883"/>
      <c r="D20" s="883"/>
      <c r="E20" s="883"/>
      <c r="F20" s="883"/>
      <c r="G20" s="883"/>
      <c r="H20" s="883"/>
      <c r="I20" s="883"/>
      <c r="J20" s="883"/>
      <c r="K20" s="883"/>
      <c r="L20" s="883"/>
      <c r="M20" s="883"/>
      <c r="N20" s="883"/>
      <c r="O20" s="883"/>
      <c r="P20" s="882"/>
      <c r="Q20" s="882"/>
      <c r="R20" s="882"/>
      <c r="S20" s="882"/>
    </row>
    <row r="21" spans="1:20">
      <c r="A21" s="687" t="s">
        <v>291</v>
      </c>
      <c r="B21" s="691"/>
      <c r="C21" s="694">
        <v>0.10721319030955206</v>
      </c>
      <c r="D21" s="694"/>
      <c r="E21" s="742">
        <v>-1.3538105696791057E-2</v>
      </c>
      <c r="F21" s="694"/>
      <c r="G21" s="742">
        <v>-6.1934881807973845E-2</v>
      </c>
      <c r="H21" s="694"/>
      <c r="I21" s="694">
        <v>0.58775883729049794</v>
      </c>
      <c r="J21" s="694"/>
      <c r="K21" s="742">
        <v>0.21852057706767672</v>
      </c>
      <c r="L21" s="694"/>
      <c r="M21" s="742">
        <v>9.0493447795935517E-2</v>
      </c>
      <c r="N21" s="694"/>
      <c r="O21" s="742">
        <v>0.10014217476405766</v>
      </c>
      <c r="P21" s="742"/>
      <c r="Q21" s="742">
        <v>0.49673202614379008</v>
      </c>
      <c r="R21" s="742"/>
      <c r="S21" s="742">
        <v>0.10334251702448453</v>
      </c>
    </row>
    <row r="22" spans="1:20">
      <c r="A22" s="54" t="s">
        <v>302</v>
      </c>
      <c r="C22" s="883">
        <v>4.5488438789397456E-2</v>
      </c>
      <c r="D22" s="883"/>
      <c r="E22" s="883">
        <v>0.11879605905584079</v>
      </c>
      <c r="F22" s="883"/>
      <c r="G22" s="741">
        <v>2.7917180818354703E-2</v>
      </c>
      <c r="H22" s="883"/>
      <c r="I22" s="883">
        <v>0.57912907061397445</v>
      </c>
      <c r="J22" s="883"/>
      <c r="K22" s="883">
        <v>9.2393049684746265E-2</v>
      </c>
      <c r="L22" s="883"/>
      <c r="M22" s="883">
        <v>0.18712568721358447</v>
      </c>
      <c r="N22" s="883"/>
      <c r="O22" s="883">
        <v>9.4019219270873533E-2</v>
      </c>
      <c r="P22" s="883"/>
      <c r="Q22" s="883"/>
      <c r="R22" s="883"/>
      <c r="S22" s="883"/>
    </row>
    <row r="23" spans="1:20">
      <c r="A23" s="687" t="s">
        <v>305</v>
      </c>
      <c r="B23" s="691"/>
      <c r="C23" s="694">
        <v>4.0347636718488067E-2</v>
      </c>
      <c r="D23" s="694"/>
      <c r="E23" s="694">
        <v>7.1811374301484099E-2</v>
      </c>
      <c r="F23" s="694"/>
      <c r="G23" s="742">
        <v>-1.0568382950000288E-3</v>
      </c>
      <c r="H23" s="694"/>
      <c r="I23" s="694">
        <v>9.3739768678614777E-2</v>
      </c>
      <c r="J23" s="694"/>
      <c r="K23" s="694">
        <v>2.575976185135942E-2</v>
      </c>
      <c r="L23" s="694"/>
      <c r="M23" s="742">
        <v>5.2122643742647634E-2</v>
      </c>
      <c r="N23" s="694"/>
      <c r="O23" s="694">
        <v>4.4382241226942565E-2</v>
      </c>
      <c r="P23" s="883"/>
      <c r="Q23" s="883"/>
      <c r="R23" s="883"/>
      <c r="S23" s="883"/>
    </row>
    <row r="24" spans="1:20" ht="6.75" customHeight="1">
      <c r="A24" s="182"/>
      <c r="B24" s="182"/>
      <c r="C24" s="881"/>
      <c r="D24" s="881"/>
      <c r="E24" s="881"/>
      <c r="F24" s="881"/>
      <c r="G24" s="881"/>
      <c r="H24" s="881"/>
      <c r="I24" s="881"/>
      <c r="J24" s="881"/>
      <c r="K24" s="881"/>
      <c r="L24" s="881"/>
      <c r="M24" s="881"/>
      <c r="N24" s="881"/>
      <c r="O24" s="881"/>
      <c r="P24" s="881"/>
      <c r="Q24" s="881"/>
      <c r="R24" s="881"/>
      <c r="S24" s="881"/>
      <c r="T24" s="182"/>
    </row>
    <row r="25" spans="1:20" ht="6.75" customHeight="1">
      <c r="A25" s="182"/>
      <c r="B25" s="182"/>
      <c r="C25" s="881"/>
      <c r="D25" s="881"/>
      <c r="E25" s="881"/>
      <c r="F25" s="881"/>
      <c r="G25" s="881"/>
      <c r="H25" s="881"/>
      <c r="I25" s="881"/>
      <c r="J25" s="881"/>
      <c r="K25" s="881"/>
      <c r="L25" s="881"/>
      <c r="M25" s="881"/>
      <c r="N25" s="881"/>
      <c r="O25" s="881"/>
      <c r="P25" s="881"/>
      <c r="Q25" s="881"/>
      <c r="R25" s="881"/>
      <c r="S25" s="881"/>
      <c r="T25" s="182"/>
    </row>
    <row r="26" spans="1:20" ht="17.25" customHeight="1">
      <c r="A26" s="223" t="s">
        <v>666</v>
      </c>
      <c r="B26" s="224"/>
      <c r="C26" s="884"/>
      <c r="D26" s="884"/>
      <c r="E26" s="884"/>
      <c r="F26" s="884"/>
      <c r="G26" s="884"/>
      <c r="H26" s="884"/>
      <c r="I26" s="884"/>
      <c r="J26" s="884"/>
      <c r="K26" s="884"/>
      <c r="L26" s="884"/>
      <c r="M26" s="884"/>
      <c r="N26" s="884"/>
      <c r="O26" s="884"/>
      <c r="P26" s="882"/>
      <c r="Q26" s="885"/>
      <c r="R26" s="882"/>
      <c r="S26" s="889"/>
    </row>
    <row r="27" spans="1:20">
      <c r="A27" s="54" t="s">
        <v>303</v>
      </c>
      <c r="C27" s="917">
        <v>986.76980946337551</v>
      </c>
      <c r="D27" s="917"/>
      <c r="E27" s="917">
        <v>223.57427790054254</v>
      </c>
      <c r="F27" s="917"/>
      <c r="G27" s="917">
        <v>152.54836538647291</v>
      </c>
      <c r="H27" s="917"/>
      <c r="I27" s="917">
        <v>108.18548698096473</v>
      </c>
      <c r="J27" s="917"/>
      <c r="K27" s="917">
        <v>30.035395664948673</v>
      </c>
      <c r="L27" s="917"/>
      <c r="M27" s="917">
        <v>514.34352593292886</v>
      </c>
      <c r="N27" s="917"/>
      <c r="O27" s="917">
        <v>1501.1133353963044</v>
      </c>
      <c r="P27" s="882"/>
      <c r="Q27" s="889"/>
      <c r="R27" s="882"/>
      <c r="S27" s="885"/>
    </row>
    <row r="28" spans="1:20">
      <c r="A28" s="223" t="s">
        <v>277</v>
      </c>
      <c r="B28" s="224"/>
      <c r="C28" s="1070">
        <v>26.612043147000009</v>
      </c>
      <c r="D28" s="1070"/>
      <c r="E28" s="1070">
        <v>7.971914684443199</v>
      </c>
      <c r="F28" s="1070"/>
      <c r="G28" s="1070">
        <v>13.923143401431078</v>
      </c>
      <c r="H28" s="1070"/>
      <c r="I28" s="1070">
        <v>7.7093132212826418</v>
      </c>
      <c r="J28" s="1070"/>
      <c r="K28" s="1070">
        <v>1.1322354979484501</v>
      </c>
      <c r="L28" s="1070"/>
      <c r="M28" s="1070">
        <v>30.736606805105367</v>
      </c>
      <c r="N28" s="1070"/>
      <c r="O28" s="1070">
        <v>57.348649952105376</v>
      </c>
      <c r="P28" s="882"/>
      <c r="Q28" s="885"/>
      <c r="R28" s="882"/>
      <c r="S28" s="885"/>
    </row>
    <row r="29" spans="1:20">
      <c r="A29" s="54" t="s">
        <v>278</v>
      </c>
      <c r="C29" s="917">
        <v>31.155253029999997</v>
      </c>
      <c r="D29" s="917"/>
      <c r="E29" s="917">
        <v>10.164381299230932</v>
      </c>
      <c r="F29" s="917"/>
      <c r="G29" s="917">
        <v>3.3337398965787775</v>
      </c>
      <c r="H29" s="917"/>
      <c r="I29" s="917">
        <v>5.2821938743796713</v>
      </c>
      <c r="J29" s="917"/>
      <c r="K29" s="917">
        <v>0.38710101512965212</v>
      </c>
      <c r="L29" s="917"/>
      <c r="M29" s="917">
        <v>19.167416085319033</v>
      </c>
      <c r="N29" s="917"/>
      <c r="O29" s="917">
        <v>50.32266911531903</v>
      </c>
      <c r="P29" s="882"/>
      <c r="Q29" s="885"/>
      <c r="R29" s="882"/>
      <c r="S29" s="885"/>
    </row>
    <row r="30" spans="1:20">
      <c r="A30" s="687" t="s">
        <v>279</v>
      </c>
      <c r="B30" s="691"/>
      <c r="C30" s="1069">
        <v>-15.182298340000003</v>
      </c>
      <c r="D30" s="1069"/>
      <c r="E30" s="1069">
        <v>-2.8398961263446196</v>
      </c>
      <c r="F30" s="1069"/>
      <c r="G30" s="1069">
        <v>-17.200117018454975</v>
      </c>
      <c r="H30" s="1069"/>
      <c r="I30" s="1069">
        <v>-2.7102060872708331</v>
      </c>
      <c r="J30" s="1069"/>
      <c r="K30" s="1069">
        <v>-0.8425122602244004</v>
      </c>
      <c r="L30" s="1069"/>
      <c r="M30" s="1069">
        <v>-23.592731492294828</v>
      </c>
      <c r="N30" s="1069"/>
      <c r="O30" s="1069">
        <v>-38.775029832294834</v>
      </c>
      <c r="P30" s="882"/>
      <c r="Q30" s="885"/>
      <c r="R30" s="882"/>
      <c r="S30" s="885"/>
    </row>
    <row r="31" spans="1:20">
      <c r="A31" s="54" t="s">
        <v>285</v>
      </c>
      <c r="C31" s="1071">
        <v>-2.7711680399999996</v>
      </c>
      <c r="D31" s="917"/>
      <c r="E31" s="1071">
        <v>0.75877629717036621</v>
      </c>
      <c r="F31" s="917"/>
      <c r="G31" s="1071">
        <v>-0.21798523393493302</v>
      </c>
      <c r="H31" s="917"/>
      <c r="I31" s="1071">
        <v>-0.14001848441254419</v>
      </c>
      <c r="J31" s="917"/>
      <c r="K31" s="1071">
        <v>9.6880386586727096E-2</v>
      </c>
      <c r="L31" s="917"/>
      <c r="M31" s="1071">
        <v>0.49765296540961601</v>
      </c>
      <c r="N31" s="917"/>
      <c r="O31" s="1071">
        <v>-2.2735150745903834</v>
      </c>
      <c r="P31" s="882"/>
      <c r="Q31" s="885"/>
      <c r="R31" s="882"/>
      <c r="S31" s="885"/>
    </row>
    <row r="32" spans="1:20">
      <c r="A32" s="687" t="s">
        <v>298</v>
      </c>
      <c r="B32" s="691"/>
      <c r="C32" s="1072">
        <v>1026.5836392603755</v>
      </c>
      <c r="D32" s="1069"/>
      <c r="E32" s="1072">
        <v>239.6294540550424</v>
      </c>
      <c r="F32" s="1069"/>
      <c r="G32" s="1072">
        <v>152.38714643209283</v>
      </c>
      <c r="H32" s="1069"/>
      <c r="I32" s="1072">
        <v>118.32676950494366</v>
      </c>
      <c r="J32" s="1069"/>
      <c r="K32" s="1072">
        <v>30.809100304389101</v>
      </c>
      <c r="L32" s="1069"/>
      <c r="M32" s="1072">
        <v>541.1524702964681</v>
      </c>
      <c r="N32" s="1069"/>
      <c r="O32" s="1072">
        <v>1567.7361095568435</v>
      </c>
      <c r="P32" s="882"/>
      <c r="Q32" s="885"/>
      <c r="R32" s="882"/>
      <c r="S32" s="885"/>
    </row>
    <row r="33" spans="1:20">
      <c r="A33" s="54" t="s">
        <v>292</v>
      </c>
      <c r="C33" s="1071">
        <v>5.0727882800000001</v>
      </c>
      <c r="D33" s="917"/>
      <c r="E33" s="1071">
        <v>10.504566966339951</v>
      </c>
      <c r="F33" s="917"/>
      <c r="G33" s="1071">
        <v>4.4199392544187077</v>
      </c>
      <c r="H33" s="917"/>
      <c r="I33" s="1071">
        <v>52.512078005227423</v>
      </c>
      <c r="J33" s="917"/>
      <c r="K33" s="1071">
        <v>2.0013571645321866</v>
      </c>
      <c r="L33" s="917"/>
      <c r="M33" s="1071">
        <v>69.437941390518262</v>
      </c>
      <c r="N33" s="917"/>
      <c r="O33" s="1071">
        <v>74.510729670518259</v>
      </c>
      <c r="P33" s="882"/>
      <c r="Q33" s="885"/>
      <c r="R33" s="882"/>
      <c r="S33" s="885"/>
    </row>
    <row r="34" spans="1:20">
      <c r="A34" s="687" t="s">
        <v>323</v>
      </c>
      <c r="B34" s="691"/>
      <c r="C34" s="1072">
        <v>1031.6564275403755</v>
      </c>
      <c r="D34" s="1069"/>
      <c r="E34" s="1072">
        <v>250.13402102138235</v>
      </c>
      <c r="F34" s="1069"/>
      <c r="G34" s="1072">
        <v>156.80708568651153</v>
      </c>
      <c r="H34" s="1069"/>
      <c r="I34" s="1072">
        <v>170.83884751017109</v>
      </c>
      <c r="J34" s="1069"/>
      <c r="K34" s="1072">
        <v>32.810457468921285</v>
      </c>
      <c r="L34" s="1069"/>
      <c r="M34" s="1072">
        <v>610.59041168698639</v>
      </c>
      <c r="N34" s="1069"/>
      <c r="O34" s="1072">
        <v>1642.2468392273618</v>
      </c>
      <c r="P34" s="882"/>
      <c r="Q34" s="885"/>
      <c r="R34" s="882"/>
      <c r="S34" s="885"/>
    </row>
    <row r="35" spans="1:20" ht="16.5">
      <c r="A35" s="54" t="s">
        <v>514</v>
      </c>
      <c r="C35" s="1071">
        <v>0</v>
      </c>
      <c r="D35" s="917"/>
      <c r="E35" s="1071">
        <v>-34.171987556521671</v>
      </c>
      <c r="F35" s="917"/>
      <c r="G35" s="1071">
        <v>-5.3737938267567005</v>
      </c>
      <c r="H35" s="917"/>
      <c r="I35" s="1071">
        <v>-4.9180707503604975</v>
      </c>
      <c r="J35" s="917"/>
      <c r="K35" s="1071">
        <v>2.2111899844242053</v>
      </c>
      <c r="L35" s="917"/>
      <c r="M35" s="1071">
        <v>-42.252662149214665</v>
      </c>
      <c r="N35" s="917"/>
      <c r="O35" s="1071">
        <v>-42.252662149214665</v>
      </c>
      <c r="P35" s="882"/>
      <c r="Q35" s="885"/>
      <c r="R35" s="882"/>
      <c r="S35" s="885"/>
    </row>
    <row r="36" spans="1:20">
      <c r="A36" s="687" t="s">
        <v>304</v>
      </c>
      <c r="B36" s="691"/>
      <c r="C36" s="1072">
        <v>1031.6564275403755</v>
      </c>
      <c r="D36" s="1069"/>
      <c r="E36" s="1072">
        <v>215.96203346486067</v>
      </c>
      <c r="F36" s="1069"/>
      <c r="G36" s="1072">
        <v>151.43329185975483</v>
      </c>
      <c r="H36" s="1069"/>
      <c r="I36" s="1072">
        <v>165.92077675981059</v>
      </c>
      <c r="J36" s="1069"/>
      <c r="K36" s="1072">
        <v>35.021647453345494</v>
      </c>
      <c r="L36" s="1069"/>
      <c r="M36" s="1072">
        <v>568.33774953777174</v>
      </c>
      <c r="N36" s="1069"/>
      <c r="O36" s="1072">
        <v>1599.994177078147</v>
      </c>
      <c r="P36" s="882"/>
      <c r="Q36" s="885"/>
      <c r="R36" s="882"/>
      <c r="S36" s="885"/>
    </row>
    <row r="37" spans="1:20">
      <c r="A37" s="54" t="s">
        <v>274</v>
      </c>
      <c r="C37" s="917">
        <v>129.07874165999996</v>
      </c>
      <c r="D37" s="917"/>
      <c r="E37" s="917">
        <v>6.8957832864583866</v>
      </c>
      <c r="F37" s="917"/>
      <c r="G37" s="917">
        <v>1.7171095169199877</v>
      </c>
      <c r="H37" s="917"/>
      <c r="I37" s="917">
        <v>4.7266361038079374</v>
      </c>
      <c r="J37" s="917"/>
      <c r="K37" s="917">
        <v>0.57882287855435499</v>
      </c>
      <c r="L37" s="917"/>
      <c r="M37" s="917">
        <v>13.918351785740667</v>
      </c>
      <c r="N37" s="917"/>
      <c r="O37" s="917">
        <v>142.99709344574063</v>
      </c>
      <c r="P37" s="882"/>
      <c r="Q37" s="885"/>
      <c r="R37" s="882"/>
      <c r="S37" s="885"/>
    </row>
    <row r="38" spans="1:20">
      <c r="A38" s="687" t="s">
        <v>280</v>
      </c>
      <c r="B38" s="691"/>
      <c r="C38" s="1069">
        <v>30.646540854736855</v>
      </c>
      <c r="D38" s="1069"/>
      <c r="E38" s="1069">
        <v>0.54737218912179475</v>
      </c>
      <c r="F38" s="1069"/>
      <c r="G38" s="1069">
        <v>0</v>
      </c>
      <c r="H38" s="1069"/>
      <c r="I38" s="1069">
        <v>0.32036165325456101</v>
      </c>
      <c r="J38" s="1069"/>
      <c r="K38" s="1069">
        <v>1.7124337361758952</v>
      </c>
      <c r="L38" s="1069"/>
      <c r="M38" s="1069">
        <v>2.5801675785522509</v>
      </c>
      <c r="N38" s="1069"/>
      <c r="O38" s="1069">
        <v>33.226708433289105</v>
      </c>
      <c r="P38" s="881"/>
      <c r="Q38" s="881"/>
      <c r="R38" s="881"/>
      <c r="S38" s="881"/>
    </row>
    <row r="39" spans="1:20">
      <c r="A39" s="54" t="s">
        <v>293</v>
      </c>
      <c r="C39" s="917">
        <v>25.869104274887672</v>
      </c>
      <c r="D39" s="917"/>
      <c r="E39" s="917">
        <v>30.983884553770856</v>
      </c>
      <c r="F39" s="917"/>
      <c r="G39" s="917">
        <v>-5.4450319662023032</v>
      </c>
      <c r="H39" s="917"/>
      <c r="I39" s="917">
        <v>11.958158061517077</v>
      </c>
      <c r="J39" s="917"/>
      <c r="K39" s="917">
        <v>3.2968621066633186</v>
      </c>
      <c r="L39" s="917"/>
      <c r="M39" s="917">
        <v>40.79387275574895</v>
      </c>
      <c r="N39" s="917"/>
      <c r="O39" s="917">
        <v>66.662977030636625</v>
      </c>
      <c r="P39" s="881"/>
      <c r="Q39" s="881"/>
      <c r="R39" s="881"/>
      <c r="S39" s="881"/>
    </row>
    <row r="40" spans="1:20">
      <c r="A40" s="687" t="s">
        <v>308</v>
      </c>
      <c r="B40" s="691"/>
      <c r="C40" s="1075">
        <v>0</v>
      </c>
      <c r="D40" s="1069"/>
      <c r="E40" s="1069">
        <v>88.147245428958598</v>
      </c>
      <c r="F40" s="1069"/>
      <c r="G40" s="1069">
        <v>133.00374909454462</v>
      </c>
      <c r="H40" s="1069"/>
      <c r="I40" s="1069">
        <v>59.386303075581679</v>
      </c>
      <c r="J40" s="1069"/>
      <c r="K40" s="1069">
        <v>0.37220082355621836</v>
      </c>
      <c r="L40" s="1069"/>
      <c r="M40" s="1069">
        <v>280.90949842264109</v>
      </c>
      <c r="N40" s="1069"/>
      <c r="O40" s="1069">
        <v>280.90949842264109</v>
      </c>
      <c r="P40" s="881"/>
      <c r="Q40" s="881"/>
      <c r="R40" s="881"/>
      <c r="S40" s="881"/>
    </row>
    <row r="41" spans="1:20" ht="16.5">
      <c r="A41" s="54" t="s">
        <v>379</v>
      </c>
      <c r="C41" s="917">
        <v>0</v>
      </c>
      <c r="D41" s="917"/>
      <c r="E41" s="917">
        <v>-16.870604083170388</v>
      </c>
      <c r="F41" s="917"/>
      <c r="G41" s="917">
        <v>-4.4388540050171787</v>
      </c>
      <c r="H41" s="917"/>
      <c r="I41" s="917">
        <v>-3.6304366539718131</v>
      </c>
      <c r="J41" s="917"/>
      <c r="K41" s="917">
        <v>0.67480541170472019</v>
      </c>
      <c r="L41" s="917"/>
      <c r="M41" s="917">
        <v>-24.265089330454661</v>
      </c>
      <c r="N41" s="917"/>
      <c r="O41" s="917">
        <v>-24.265089330454661</v>
      </c>
      <c r="P41" s="881"/>
      <c r="Q41" s="881"/>
      <c r="R41" s="881"/>
      <c r="S41" s="881"/>
    </row>
    <row r="42" spans="1:20" ht="15" customHeight="1">
      <c r="A42" s="687" t="s">
        <v>281</v>
      </c>
      <c r="B42" s="691"/>
      <c r="C42" s="1073">
        <v>1217.2508143299999</v>
      </c>
      <c r="D42" s="1069"/>
      <c r="E42" s="1073">
        <v>325.66571483999991</v>
      </c>
      <c r="F42" s="1069"/>
      <c r="G42" s="1073">
        <v>276.2702645</v>
      </c>
      <c r="H42" s="1069"/>
      <c r="I42" s="1073">
        <v>238.68179900000007</v>
      </c>
      <c r="J42" s="1069"/>
      <c r="K42" s="1073">
        <v>41.656772410000002</v>
      </c>
      <c r="L42" s="1069"/>
      <c r="M42" s="1073">
        <v>882.27455075000012</v>
      </c>
      <c r="N42" s="1069"/>
      <c r="O42" s="1073">
        <v>2099.5253650799996</v>
      </c>
      <c r="P42" s="881"/>
      <c r="Q42" s="703"/>
      <c r="R42" s="881"/>
      <c r="S42" s="881"/>
    </row>
    <row r="43" spans="1:20">
      <c r="A43" s="54"/>
      <c r="C43" s="922"/>
      <c r="D43" s="933"/>
      <c r="E43" s="922"/>
      <c r="F43" s="933"/>
      <c r="G43" s="922"/>
      <c r="H43" s="933"/>
      <c r="I43" s="933"/>
      <c r="J43" s="933"/>
      <c r="K43" s="922"/>
      <c r="L43" s="933"/>
      <c r="M43" s="922"/>
      <c r="N43" s="933"/>
      <c r="O43" s="922"/>
      <c r="P43" s="921"/>
      <c r="Q43" s="921"/>
      <c r="R43" s="921"/>
      <c r="S43" s="921"/>
    </row>
    <row r="44" spans="1:20">
      <c r="A44" s="507"/>
      <c r="C44" s="300"/>
      <c r="D44" s="351"/>
      <c r="E44" s="300"/>
      <c r="F44" s="351"/>
      <c r="G44" s="300"/>
      <c r="H44" s="351"/>
      <c r="I44" s="351"/>
      <c r="J44" s="351"/>
      <c r="K44" s="300"/>
      <c r="L44" s="351"/>
      <c r="M44" s="300"/>
      <c r="N44" s="351"/>
      <c r="O44" s="300"/>
      <c r="P44" s="301"/>
      <c r="Q44" s="301"/>
      <c r="R44" s="301"/>
      <c r="S44" s="301"/>
    </row>
    <row r="45" spans="1:20">
      <c r="A45" s="510" t="s">
        <v>665</v>
      </c>
      <c r="C45" s="300"/>
      <c r="D45" s="351"/>
      <c r="E45" s="300"/>
      <c r="F45" s="351"/>
      <c r="G45" s="300"/>
      <c r="H45" s="351"/>
      <c r="I45" s="351"/>
      <c r="J45" s="351"/>
      <c r="K45" s="300"/>
      <c r="L45" s="351"/>
      <c r="M45" s="300"/>
      <c r="N45" s="351"/>
      <c r="O45" s="300"/>
      <c r="P45" s="301"/>
      <c r="Q45" s="301"/>
      <c r="R45" s="301"/>
      <c r="S45" s="301"/>
    </row>
    <row r="46" spans="1:20">
      <c r="A46" s="510" t="s">
        <v>390</v>
      </c>
      <c r="B46" s="870"/>
      <c r="C46" s="881"/>
      <c r="D46" s="351"/>
      <c r="E46" s="881"/>
      <c r="F46" s="351"/>
      <c r="G46" s="881"/>
      <c r="H46" s="351"/>
      <c r="I46" s="351"/>
      <c r="J46" s="351"/>
      <c r="K46" s="881"/>
      <c r="L46" s="351"/>
      <c r="M46" s="881"/>
      <c r="N46" s="351"/>
      <c r="O46" s="881"/>
      <c r="P46" s="876"/>
      <c r="Q46" s="876"/>
      <c r="R46" s="876"/>
      <c r="S46" s="876"/>
      <c r="T46" s="870"/>
    </row>
    <row r="47" spans="1:20">
      <c r="A47" s="511" t="s">
        <v>663</v>
      </c>
      <c r="M47" s="201"/>
    </row>
    <row r="48" spans="1:20" ht="14.25" customHeight="1">
      <c r="A48" s="511" t="s">
        <v>534</v>
      </c>
      <c r="B48" s="453"/>
      <c r="C48" s="453"/>
      <c r="D48" s="453"/>
      <c r="E48" s="453"/>
      <c r="F48" s="453"/>
      <c r="G48" s="453"/>
      <c r="H48" s="453"/>
      <c r="I48" s="453"/>
      <c r="J48" s="453"/>
      <c r="K48" s="453"/>
      <c r="L48" s="453"/>
      <c r="M48" s="453"/>
      <c r="N48" s="453"/>
      <c r="O48" s="453"/>
    </row>
    <row r="49" spans="1:20" ht="14.25" customHeight="1">
      <c r="A49" s="511" t="s">
        <v>664</v>
      </c>
      <c r="B49" s="453"/>
      <c r="C49" s="453"/>
      <c r="D49" s="453"/>
      <c r="E49" s="453"/>
      <c r="F49" s="453"/>
      <c r="G49" s="453"/>
      <c r="H49" s="453"/>
      <c r="I49" s="453"/>
      <c r="J49" s="453"/>
      <c r="K49" s="453"/>
      <c r="L49" s="453"/>
      <c r="M49" s="453"/>
      <c r="N49" s="453"/>
      <c r="O49" s="453"/>
    </row>
    <row r="50" spans="1:20" ht="14.25" customHeight="1">
      <c r="A50" s="511"/>
      <c r="B50" s="453"/>
      <c r="C50" s="453"/>
      <c r="D50" s="453"/>
      <c r="E50" s="453"/>
      <c r="F50" s="453"/>
      <c r="G50" s="453"/>
      <c r="H50" s="453"/>
      <c r="I50" s="453"/>
      <c r="J50" s="453"/>
      <c r="K50" s="453"/>
      <c r="L50" s="453"/>
      <c r="M50" s="453"/>
      <c r="N50" s="453"/>
      <c r="O50" s="453"/>
    </row>
    <row r="51" spans="1:20" ht="14.5">
      <c r="A51" s="452" t="s">
        <v>130</v>
      </c>
    </row>
    <row r="52" spans="1:20">
      <c r="C52" s="46"/>
      <c r="D52" s="46"/>
      <c r="E52" s="46"/>
      <c r="F52" s="46"/>
      <c r="G52" s="46"/>
      <c r="H52" s="46"/>
      <c r="I52" s="46"/>
      <c r="J52" s="46"/>
      <c r="K52" s="46"/>
      <c r="L52" s="46"/>
      <c r="M52" s="46"/>
      <c r="N52" s="46"/>
      <c r="O52" s="202"/>
      <c r="R52" s="46"/>
    </row>
    <row r="53" spans="1:20">
      <c r="A53" s="1204"/>
      <c r="B53" s="1204"/>
      <c r="C53" s="1204"/>
      <c r="D53" s="1204"/>
      <c r="E53" s="1204"/>
      <c r="F53" s="1204"/>
      <c r="G53" s="1204"/>
      <c r="H53" s="1204"/>
      <c r="I53" s="1204"/>
      <c r="J53" s="1204"/>
      <c r="K53" s="1204"/>
      <c r="L53" s="1204"/>
      <c r="M53" s="1204"/>
      <c r="N53" s="1204"/>
      <c r="O53" s="870"/>
      <c r="P53" s="870"/>
      <c r="Q53" s="870"/>
      <c r="R53" s="870"/>
      <c r="S53" s="515"/>
      <c r="T53" s="870"/>
    </row>
    <row r="54" spans="1:20">
      <c r="A54" s="1199" t="s">
        <v>598</v>
      </c>
      <c r="B54" s="1199"/>
      <c r="C54" s="1199"/>
      <c r="D54" s="1199"/>
      <c r="E54" s="1199"/>
      <c r="F54" s="1199"/>
      <c r="G54" s="1199"/>
      <c r="H54" s="1199"/>
      <c r="I54" s="1199"/>
      <c r="J54" s="1199"/>
      <c r="K54" s="1199"/>
      <c r="L54" s="1199"/>
      <c r="M54" s="1199"/>
      <c r="N54" s="1199"/>
      <c r="O54" s="1199"/>
      <c r="P54" s="1199"/>
      <c r="Q54" s="1199"/>
      <c r="R54" s="1199"/>
      <c r="S54" s="1199"/>
    </row>
    <row r="55" spans="1:20" ht="15" customHeight="1">
      <c r="A55" s="50"/>
      <c r="B55" s="50"/>
      <c r="C55" s="1198" t="s">
        <v>251</v>
      </c>
      <c r="D55" s="1198"/>
      <c r="E55" s="1198"/>
      <c r="F55" s="1198"/>
      <c r="G55" s="1198"/>
      <c r="H55" s="1198"/>
      <c r="I55" s="1198"/>
      <c r="J55" s="1198"/>
      <c r="K55" s="1198"/>
      <c r="L55" s="1198"/>
      <c r="M55" s="1198"/>
      <c r="N55" s="1198"/>
      <c r="O55" s="1198"/>
      <c r="P55" s="50"/>
      <c r="Q55" s="573"/>
      <c r="R55" s="51"/>
      <c r="S55" s="575"/>
    </row>
    <row r="56" spans="1:20" ht="16">
      <c r="A56" s="52"/>
      <c r="B56" s="52"/>
      <c r="C56" s="53" t="s">
        <v>589</v>
      </c>
      <c r="D56" s="52"/>
      <c r="E56" s="53" t="s">
        <v>248</v>
      </c>
      <c r="F56" s="52"/>
      <c r="G56" s="53" t="s">
        <v>655</v>
      </c>
      <c r="H56" s="52"/>
      <c r="I56" s="53" t="s">
        <v>486</v>
      </c>
      <c r="J56" s="52"/>
      <c r="K56" s="53" t="s">
        <v>485</v>
      </c>
      <c r="L56" s="52"/>
      <c r="M56" s="53" t="s">
        <v>670</v>
      </c>
      <c r="N56" s="52"/>
      <c r="O56" s="53" t="s">
        <v>282</v>
      </c>
      <c r="P56" s="52"/>
      <c r="Q56" s="574" t="s">
        <v>263</v>
      </c>
      <c r="R56" s="52"/>
      <c r="S56" s="576" t="s">
        <v>25</v>
      </c>
    </row>
    <row r="57" spans="1:20">
      <c r="A57" s="873" t="s">
        <v>105</v>
      </c>
      <c r="B57" s="873"/>
      <c r="C57" s="884">
        <v>1099.2999999999997</v>
      </c>
      <c r="D57" s="884"/>
      <c r="E57" s="884">
        <v>330.0999999999998</v>
      </c>
      <c r="F57" s="884"/>
      <c r="G57" s="884">
        <v>294.5</v>
      </c>
      <c r="H57" s="884"/>
      <c r="I57" s="884">
        <v>150.29999999999995</v>
      </c>
      <c r="J57" s="884"/>
      <c r="K57" s="884">
        <v>34.199999999999989</v>
      </c>
      <c r="L57" s="884"/>
      <c r="M57" s="884">
        <v>809.09999999999968</v>
      </c>
      <c r="N57" s="890"/>
      <c r="O57" s="884">
        <v>1908.3999999999996</v>
      </c>
      <c r="P57" s="890"/>
      <c r="Q57" s="884">
        <v>15.300000000000011</v>
      </c>
      <c r="R57" s="890"/>
      <c r="S57" s="884">
        <v>1923.6999999999996</v>
      </c>
    </row>
    <row r="58" spans="1:20" ht="16.5" customHeight="1">
      <c r="A58" s="871" t="s">
        <v>671</v>
      </c>
      <c r="B58" s="871"/>
      <c r="C58" s="917">
        <v>212.5</v>
      </c>
      <c r="D58" s="917"/>
      <c r="E58" s="917">
        <v>100.80000000000001</v>
      </c>
      <c r="F58" s="917"/>
      <c r="G58" s="917">
        <v>171.69999999999993</v>
      </c>
      <c r="H58" s="917"/>
      <c r="I58" s="917">
        <v>50.400000000000006</v>
      </c>
      <c r="J58" s="917"/>
      <c r="K58" s="917">
        <v>7.5000000000000036</v>
      </c>
      <c r="L58" s="918"/>
      <c r="M58" s="917">
        <v>330.4</v>
      </c>
      <c r="N58" s="918"/>
      <c r="O58" s="917">
        <v>542.9</v>
      </c>
      <c r="P58" s="918"/>
      <c r="Q58" s="917">
        <v>6.6000000000000014</v>
      </c>
      <c r="R58" s="918"/>
      <c r="S58" s="917">
        <v>549.5</v>
      </c>
    </row>
    <row r="59" spans="1:20">
      <c r="A59" s="687" t="s">
        <v>106</v>
      </c>
      <c r="B59" s="687"/>
      <c r="C59" s="688">
        <v>886.79999999999973</v>
      </c>
      <c r="D59" s="689"/>
      <c r="E59" s="688">
        <v>229.29999999999978</v>
      </c>
      <c r="F59" s="689"/>
      <c r="G59" s="688">
        <v>122.80000000000007</v>
      </c>
      <c r="H59" s="689"/>
      <c r="I59" s="688">
        <v>99.899999999999949</v>
      </c>
      <c r="J59" s="965"/>
      <c r="K59" s="688">
        <v>26.699999999999985</v>
      </c>
      <c r="L59" s="689"/>
      <c r="M59" s="688">
        <v>478.6999999999997</v>
      </c>
      <c r="N59" s="689"/>
      <c r="O59" s="688">
        <v>1365.4999999999995</v>
      </c>
      <c r="P59" s="689"/>
      <c r="Q59" s="688">
        <v>8.7000000000000099</v>
      </c>
      <c r="R59" s="689"/>
      <c r="S59" s="688">
        <v>1374.1999999999996</v>
      </c>
    </row>
    <row r="60" spans="1:20" ht="16.5">
      <c r="A60" s="871" t="s">
        <v>672</v>
      </c>
      <c r="B60" s="871"/>
      <c r="C60" s="917">
        <v>47.099999999999994</v>
      </c>
      <c r="D60" s="918"/>
      <c r="E60" s="917">
        <v>26</v>
      </c>
      <c r="F60" s="918"/>
      <c r="G60" s="917">
        <v>22.5</v>
      </c>
      <c r="H60" s="918"/>
      <c r="I60" s="966">
        <v>12.872548819040887</v>
      </c>
      <c r="J60" s="966"/>
      <c r="K60" s="966">
        <v>5.9451062610223531</v>
      </c>
      <c r="L60" s="918"/>
      <c r="M60" s="917">
        <v>67.317655080063247</v>
      </c>
      <c r="N60" s="918"/>
      <c r="O60" s="917">
        <v>114.41765508006324</v>
      </c>
      <c r="P60" s="918"/>
      <c r="Q60" s="917">
        <v>3.1999999999999993</v>
      </c>
      <c r="R60" s="918"/>
      <c r="S60" s="917">
        <v>117.61765508006324</v>
      </c>
    </row>
    <row r="61" spans="1:20" ht="14.5" thickBot="1">
      <c r="A61" s="687" t="s">
        <v>108</v>
      </c>
      <c r="B61" s="687"/>
      <c r="C61" s="690">
        <v>839.6999999999997</v>
      </c>
      <c r="D61" s="689"/>
      <c r="E61" s="690">
        <v>203.29999999999978</v>
      </c>
      <c r="F61" s="689"/>
      <c r="G61" s="690">
        <v>100.30000000000007</v>
      </c>
      <c r="H61" s="689"/>
      <c r="I61" s="690">
        <v>87.027451180959062</v>
      </c>
      <c r="J61" s="965"/>
      <c r="K61" s="690">
        <v>20.754893738977632</v>
      </c>
      <c r="L61" s="689"/>
      <c r="M61" s="690">
        <v>411.38234491993649</v>
      </c>
      <c r="N61" s="689"/>
      <c r="O61" s="690">
        <v>1251.0823449199363</v>
      </c>
      <c r="P61" s="689"/>
      <c r="Q61" s="690">
        <v>5.5000000000000107</v>
      </c>
      <c r="R61" s="689"/>
      <c r="S61" s="690">
        <v>1256.5823449199363</v>
      </c>
    </row>
    <row r="62" spans="1:20" ht="14.5" thickTop="1">
      <c r="A62" s="871" t="s">
        <v>107</v>
      </c>
      <c r="B62" s="870"/>
      <c r="C62" s="882">
        <v>0.76384972255071404</v>
      </c>
      <c r="D62" s="876"/>
      <c r="E62" s="882">
        <v>0.61587397758255047</v>
      </c>
      <c r="F62" s="876"/>
      <c r="G62" s="882">
        <v>0.34057724957555202</v>
      </c>
      <c r="H62" s="876"/>
      <c r="I62" s="882">
        <v>0.57902495795714626</v>
      </c>
      <c r="J62" s="967"/>
      <c r="K62" s="882">
        <v>0.60686823798180234</v>
      </c>
      <c r="L62" s="876"/>
      <c r="M62" s="782">
        <v>0.50844437636872652</v>
      </c>
      <c r="N62" s="876"/>
      <c r="O62" s="882">
        <v>0.65556609983228697</v>
      </c>
      <c r="P62" s="876"/>
      <c r="Q62" s="782">
        <v>0.35947712418300698</v>
      </c>
      <c r="R62" s="876"/>
      <c r="S62" s="882">
        <v>0.65321117893639158</v>
      </c>
      <c r="T62" s="182"/>
    </row>
    <row r="63" spans="1:20" ht="6.75" customHeight="1">
      <c r="A63" s="687"/>
      <c r="B63" s="691"/>
      <c r="C63" s="692"/>
      <c r="D63" s="693"/>
      <c r="E63" s="692"/>
      <c r="F63" s="692"/>
      <c r="G63" s="692"/>
      <c r="H63" s="692"/>
      <c r="I63" s="693"/>
      <c r="J63" s="693"/>
      <c r="K63" s="693"/>
      <c r="L63" s="692"/>
      <c r="M63" s="692"/>
      <c r="N63" s="692"/>
      <c r="O63" s="692"/>
      <c r="P63" s="692"/>
      <c r="Q63" s="692"/>
      <c r="R63" s="692"/>
      <c r="S63" s="692"/>
    </row>
    <row r="64" spans="1:20" ht="6.75" customHeight="1">
      <c r="A64" s="687"/>
      <c r="B64" s="691"/>
      <c r="C64" s="692"/>
      <c r="D64" s="693"/>
      <c r="E64" s="692"/>
      <c r="F64" s="692"/>
      <c r="G64" s="692"/>
      <c r="H64" s="692"/>
      <c r="I64" s="693"/>
      <c r="J64" s="693"/>
      <c r="K64" s="693"/>
      <c r="L64" s="692"/>
      <c r="M64" s="692"/>
      <c r="N64" s="692"/>
      <c r="O64" s="692"/>
      <c r="P64" s="692"/>
      <c r="Q64" s="692"/>
      <c r="R64" s="692"/>
      <c r="S64" s="692"/>
    </row>
    <row r="65" spans="1:19" ht="14.25" customHeight="1">
      <c r="A65" s="871" t="s">
        <v>673</v>
      </c>
      <c r="B65" s="870"/>
      <c r="C65" s="883"/>
      <c r="D65" s="883"/>
      <c r="E65" s="883"/>
      <c r="F65" s="883"/>
      <c r="G65" s="883"/>
      <c r="H65" s="883"/>
      <c r="I65" s="880"/>
      <c r="J65" s="880"/>
      <c r="K65" s="883"/>
      <c r="L65" s="883"/>
      <c r="M65" s="883"/>
      <c r="N65" s="883"/>
      <c r="O65" s="883"/>
      <c r="P65" s="882"/>
      <c r="Q65" s="882"/>
      <c r="R65" s="882"/>
      <c r="S65" s="882"/>
    </row>
    <row r="66" spans="1:19">
      <c r="A66" s="687" t="s">
        <v>291</v>
      </c>
      <c r="B66" s="691"/>
      <c r="C66" s="694">
        <v>0.12648323660972752</v>
      </c>
      <c r="D66" s="695"/>
      <c r="E66" s="694">
        <v>6.1202479678024183E-2</v>
      </c>
      <c r="F66" s="694"/>
      <c r="G66" s="742">
        <v>-0.53730675305011455</v>
      </c>
      <c r="H66" s="694"/>
      <c r="I66" s="694">
        <v>5.4509842342897394E-2</v>
      </c>
      <c r="J66" s="694"/>
      <c r="K66" s="742">
        <v>-8.255913916924594E-2</v>
      </c>
      <c r="L66" s="694"/>
      <c r="M66" s="742">
        <v>-0.28242915777373384</v>
      </c>
      <c r="N66" s="694"/>
      <c r="O66" s="742">
        <v>-9.27006163486956E-2</v>
      </c>
      <c r="P66" s="742"/>
      <c r="Q66" s="742">
        <v>-0.46474888678980697</v>
      </c>
      <c r="R66" s="742"/>
      <c r="S66" s="742">
        <v>-9.7659364885782488E-2</v>
      </c>
    </row>
    <row r="67" spans="1:19">
      <c r="A67" s="871" t="s">
        <v>302</v>
      </c>
      <c r="B67" s="870"/>
      <c r="C67" s="883">
        <v>6.8591498411533003E-2</v>
      </c>
      <c r="D67" s="883"/>
      <c r="E67" s="883">
        <v>9.6627012557664038E-2</v>
      </c>
      <c r="F67" s="883"/>
      <c r="G67" s="741">
        <v>-4.9815731088924675E-2</v>
      </c>
      <c r="H67" s="883"/>
      <c r="I67" s="883">
        <v>0.1172086421805314</v>
      </c>
      <c r="J67" s="883"/>
      <c r="K67" s="883">
        <v>2.8955388227338119E-2</v>
      </c>
      <c r="L67" s="883"/>
      <c r="M67" s="883">
        <v>5.0262415213813805E-2</v>
      </c>
      <c r="N67" s="883"/>
      <c r="O67" s="883">
        <v>6.2152647014295237E-2</v>
      </c>
      <c r="P67" s="883"/>
      <c r="Q67" s="883"/>
      <c r="R67" s="883"/>
      <c r="S67" s="883"/>
    </row>
    <row r="68" spans="1:19">
      <c r="A68" s="687" t="s">
        <v>305</v>
      </c>
      <c r="B68" s="691"/>
      <c r="C68" s="694">
        <v>6.2463670522350911E-2</v>
      </c>
      <c r="D68" s="694"/>
      <c r="E68" s="694">
        <v>8.0289355126672568E-2</v>
      </c>
      <c r="F68" s="694"/>
      <c r="G68" s="742">
        <v>-8.3674702245958299E-2</v>
      </c>
      <c r="H68" s="694"/>
      <c r="I68" s="694">
        <v>0.10008394091404194</v>
      </c>
      <c r="J68" s="694"/>
      <c r="K68" s="694">
        <v>2.5959027234454535E-2</v>
      </c>
      <c r="L68" s="694"/>
      <c r="M68" s="742">
        <v>2.9017267686447745E-2</v>
      </c>
      <c r="N68" s="694"/>
      <c r="O68" s="694">
        <v>5.0714233013150922E-2</v>
      </c>
      <c r="P68" s="883"/>
      <c r="Q68" s="883"/>
      <c r="R68" s="883"/>
      <c r="S68" s="883"/>
    </row>
    <row r="69" spans="1:19" ht="6.75" customHeight="1">
      <c r="A69" s="872"/>
      <c r="B69" s="872"/>
      <c r="C69" s="881"/>
      <c r="D69" s="881"/>
      <c r="E69" s="881"/>
      <c r="F69" s="881"/>
      <c r="G69" s="881"/>
      <c r="H69" s="881"/>
      <c r="I69" s="881"/>
      <c r="J69" s="881"/>
      <c r="K69" s="881"/>
      <c r="L69" s="881"/>
      <c r="M69" s="881"/>
      <c r="N69" s="881"/>
      <c r="O69" s="881"/>
      <c r="P69" s="881"/>
      <c r="Q69" s="881"/>
      <c r="R69" s="881"/>
      <c r="S69" s="881"/>
    </row>
    <row r="70" spans="1:19" ht="6.75" customHeight="1">
      <c r="A70" s="872"/>
      <c r="B70" s="872"/>
      <c r="C70" s="881"/>
      <c r="D70" s="881"/>
      <c r="E70" s="881"/>
      <c r="F70" s="881"/>
      <c r="G70" s="881"/>
      <c r="H70" s="881"/>
      <c r="I70" s="881"/>
      <c r="J70" s="881"/>
      <c r="K70" s="881"/>
      <c r="L70" s="881"/>
      <c r="M70" s="881"/>
      <c r="N70" s="881"/>
      <c r="O70" s="881"/>
      <c r="P70" s="881"/>
      <c r="Q70" s="881"/>
      <c r="R70" s="881"/>
      <c r="S70" s="881"/>
    </row>
    <row r="71" spans="1:19" ht="17.25" customHeight="1">
      <c r="A71" s="873" t="s">
        <v>678</v>
      </c>
      <c r="B71" s="874"/>
      <c r="C71" s="884"/>
      <c r="D71" s="884"/>
      <c r="E71" s="884"/>
      <c r="F71" s="884"/>
      <c r="G71" s="884"/>
      <c r="H71" s="884"/>
      <c r="I71" s="884"/>
      <c r="J71" s="884"/>
      <c r="K71" s="884"/>
      <c r="L71" s="884"/>
      <c r="M71" s="884"/>
      <c r="N71" s="884"/>
      <c r="O71" s="884"/>
      <c r="P71" s="882"/>
      <c r="Q71" s="885"/>
      <c r="R71" s="882"/>
      <c r="S71" s="889"/>
    </row>
    <row r="72" spans="1:19">
      <c r="A72" s="871" t="s">
        <v>303</v>
      </c>
      <c r="B72" s="870"/>
      <c r="C72" s="881">
        <v>923.40622686047527</v>
      </c>
      <c r="D72" s="881"/>
      <c r="E72" s="881">
        <v>211.17750825811197</v>
      </c>
      <c r="F72" s="881"/>
      <c r="G72" s="881">
        <v>158.48896761520933</v>
      </c>
      <c r="H72" s="881"/>
      <c r="I72" s="881">
        <v>100.258565129128</v>
      </c>
      <c r="J72" s="881"/>
      <c r="K72" s="881">
        <v>30.122020636649133</v>
      </c>
      <c r="L72" s="881"/>
      <c r="M72" s="881">
        <v>500.04706163909844</v>
      </c>
      <c r="N72" s="881"/>
      <c r="O72" s="881">
        <v>1423.4532884995738</v>
      </c>
      <c r="P72" s="882"/>
      <c r="Q72" s="889"/>
      <c r="R72" s="882"/>
      <c r="S72" s="885"/>
    </row>
    <row r="73" spans="1:19">
      <c r="A73" s="873" t="s">
        <v>277</v>
      </c>
      <c r="B73" s="874"/>
      <c r="C73" s="887">
        <v>45.409586372899994</v>
      </c>
      <c r="D73" s="887"/>
      <c r="E73" s="887">
        <v>11.203400855988836</v>
      </c>
      <c r="F73" s="887"/>
      <c r="G73" s="887">
        <v>20.205393001347023</v>
      </c>
      <c r="H73" s="887"/>
      <c r="I73" s="887">
        <v>2.9261008791109369</v>
      </c>
      <c r="J73" s="887"/>
      <c r="K73" s="887">
        <v>0.80642283344573262</v>
      </c>
      <c r="L73" s="887"/>
      <c r="M73" s="887">
        <v>35.141317569892529</v>
      </c>
      <c r="N73" s="887"/>
      <c r="O73" s="887">
        <v>80.55090394279253</v>
      </c>
      <c r="P73" s="882"/>
      <c r="Q73" s="885"/>
      <c r="R73" s="882"/>
      <c r="S73" s="885"/>
    </row>
    <row r="74" spans="1:19">
      <c r="A74" s="871" t="s">
        <v>278</v>
      </c>
      <c r="B74" s="870"/>
      <c r="C74" s="886">
        <v>29.00796579</v>
      </c>
      <c r="D74" s="886"/>
      <c r="E74" s="886">
        <v>10.077824341684771</v>
      </c>
      <c r="F74" s="886"/>
      <c r="G74" s="886">
        <v>3.2059145548297718</v>
      </c>
      <c r="H74" s="886"/>
      <c r="I74" s="886">
        <v>5.0077639245017771</v>
      </c>
      <c r="J74" s="886"/>
      <c r="K74" s="886">
        <v>0.51182032342023953</v>
      </c>
      <c r="L74" s="886"/>
      <c r="M74" s="886">
        <v>18.803323144436558</v>
      </c>
      <c r="N74" s="886"/>
      <c r="O74" s="886">
        <v>47.811288934436561</v>
      </c>
      <c r="P74" s="882"/>
      <c r="Q74" s="885"/>
      <c r="R74" s="882"/>
      <c r="S74" s="885"/>
    </row>
    <row r="75" spans="1:19">
      <c r="A75" s="687" t="s">
        <v>279</v>
      </c>
      <c r="B75" s="691"/>
      <c r="C75" s="696">
        <v>-14.44825981</v>
      </c>
      <c r="D75" s="696"/>
      <c r="E75" s="696">
        <v>-4.9200588007841919</v>
      </c>
      <c r="F75" s="696"/>
      <c r="G75" s="696">
        <v>-36.832149007942625</v>
      </c>
      <c r="H75" s="696"/>
      <c r="I75" s="696">
        <v>-0.45377264691639096</v>
      </c>
      <c r="J75" s="696"/>
      <c r="K75" s="696">
        <v>-0.71492390830928598</v>
      </c>
      <c r="L75" s="696"/>
      <c r="M75" s="696">
        <v>-42.920904363952495</v>
      </c>
      <c r="N75" s="696"/>
      <c r="O75" s="696">
        <v>-57.369164173952498</v>
      </c>
      <c r="P75" s="882"/>
      <c r="Q75" s="885"/>
      <c r="R75" s="882"/>
      <c r="S75" s="885"/>
    </row>
    <row r="76" spans="1:19">
      <c r="A76" s="871" t="s">
        <v>285</v>
      </c>
      <c r="B76" s="870"/>
      <c r="C76" s="697">
        <v>-2.2899500399999999</v>
      </c>
      <c r="D76" s="886"/>
      <c r="E76" s="697">
        <v>0.59413955841198307</v>
      </c>
      <c r="F76" s="886"/>
      <c r="G76" s="697">
        <v>0.15932427729386101</v>
      </c>
      <c r="H76" s="886"/>
      <c r="I76" s="697">
        <v>2.5541801518139646</v>
      </c>
      <c r="J76" s="886"/>
      <c r="K76" s="697">
        <v>0.1786191055068852</v>
      </c>
      <c r="L76" s="886"/>
      <c r="M76" s="697">
        <v>3.486263093026694</v>
      </c>
      <c r="N76" s="886"/>
      <c r="O76" s="697">
        <v>1.1963130530266941</v>
      </c>
      <c r="P76" s="882"/>
      <c r="Q76" s="885"/>
      <c r="R76" s="882"/>
      <c r="S76" s="885"/>
    </row>
    <row r="77" spans="1:19">
      <c r="A77" s="687" t="s">
        <v>298</v>
      </c>
      <c r="B77" s="691"/>
      <c r="C77" s="699">
        <v>981.08556917337523</v>
      </c>
      <c r="D77" s="700"/>
      <c r="E77" s="779">
        <v>228.13281421341335</v>
      </c>
      <c r="F77" s="700"/>
      <c r="G77" s="699">
        <v>145.22745044073736</v>
      </c>
      <c r="H77" s="700"/>
      <c r="I77" s="699">
        <v>110.29283743763828</v>
      </c>
      <c r="J77" s="700"/>
      <c r="K77" s="699">
        <v>30.903958990712706</v>
      </c>
      <c r="L77" s="700"/>
      <c r="M77" s="699">
        <v>514.55706108250183</v>
      </c>
      <c r="N77" s="700"/>
      <c r="O77" s="699">
        <v>1495.6426302558771</v>
      </c>
      <c r="P77" s="882"/>
      <c r="Q77" s="885"/>
      <c r="R77" s="882"/>
      <c r="S77" s="885"/>
    </row>
    <row r="78" spans="1:19">
      <c r="A78" s="871" t="s">
        <v>292</v>
      </c>
      <c r="B78" s="870"/>
      <c r="C78" s="697">
        <v>5.6584744300000001</v>
      </c>
      <c r="D78" s="886"/>
      <c r="E78" s="697">
        <v>3.4501457870514241</v>
      </c>
      <c r="F78" s="886"/>
      <c r="G78" s="697">
        <v>5.3662733831914249</v>
      </c>
      <c r="H78" s="886"/>
      <c r="I78" s="697">
        <v>1.7168979772431723</v>
      </c>
      <c r="J78" s="886"/>
      <c r="K78" s="697">
        <v>9.0256447662491232E-2</v>
      </c>
      <c r="L78" s="886"/>
      <c r="M78" s="697">
        <v>10.623573595148512</v>
      </c>
      <c r="N78" s="886"/>
      <c r="O78" s="697">
        <v>16.282048025148512</v>
      </c>
      <c r="P78" s="882"/>
      <c r="Q78" s="885"/>
      <c r="R78" s="882"/>
      <c r="S78" s="885"/>
    </row>
    <row r="79" spans="1:19">
      <c r="A79" s="687" t="s">
        <v>323</v>
      </c>
      <c r="B79" s="691"/>
      <c r="C79" s="699">
        <v>986.74404360337519</v>
      </c>
      <c r="D79" s="700"/>
      <c r="E79" s="779">
        <v>231.58296000046477</v>
      </c>
      <c r="F79" s="700"/>
      <c r="G79" s="699">
        <v>150.59372382392877</v>
      </c>
      <c r="H79" s="700"/>
      <c r="I79" s="699">
        <v>112.00973541488146</v>
      </c>
      <c r="J79" s="700"/>
      <c r="K79" s="699">
        <v>30.994215438375196</v>
      </c>
      <c r="L79" s="700"/>
      <c r="M79" s="699">
        <v>525.18063467765035</v>
      </c>
      <c r="N79" s="700"/>
      <c r="O79" s="699">
        <v>1511.9246782810255</v>
      </c>
      <c r="P79" s="882"/>
      <c r="Q79" s="885"/>
      <c r="R79" s="882"/>
      <c r="S79" s="885"/>
    </row>
    <row r="80" spans="1:19" ht="16.5">
      <c r="A80" s="871" t="s">
        <v>392</v>
      </c>
      <c r="B80" s="870"/>
      <c r="C80" s="698">
        <v>0</v>
      </c>
      <c r="D80" s="886"/>
      <c r="E80" s="697">
        <v>-8.0086820999222859</v>
      </c>
      <c r="F80" s="886"/>
      <c r="G80" s="698">
        <v>1.9546415625440714</v>
      </c>
      <c r="H80" s="886"/>
      <c r="I80" s="698">
        <v>-3.8242484339167335</v>
      </c>
      <c r="J80" s="886"/>
      <c r="K80" s="698">
        <v>-0.95881977342652591</v>
      </c>
      <c r="L80" s="886"/>
      <c r="M80" s="698">
        <v>-10.837108744721473</v>
      </c>
      <c r="N80" s="886"/>
      <c r="O80" s="698">
        <v>-10.837108744721473</v>
      </c>
      <c r="P80" s="882"/>
      <c r="Q80" s="885"/>
      <c r="R80" s="882"/>
      <c r="S80" s="885"/>
    </row>
    <row r="81" spans="1:20">
      <c r="A81" s="687" t="s">
        <v>304</v>
      </c>
      <c r="B81" s="691"/>
      <c r="C81" s="699">
        <v>986.74404360337519</v>
      </c>
      <c r="D81" s="700"/>
      <c r="E81" s="779">
        <v>223.57427790054248</v>
      </c>
      <c r="F81" s="700"/>
      <c r="G81" s="699">
        <v>152.54836538647285</v>
      </c>
      <c r="H81" s="700"/>
      <c r="I81" s="699">
        <v>108.18548698096473</v>
      </c>
      <c r="J81" s="700"/>
      <c r="K81" s="699">
        <v>30.03539566494867</v>
      </c>
      <c r="L81" s="700"/>
      <c r="M81" s="699">
        <v>514.34352593292886</v>
      </c>
      <c r="N81" s="700"/>
      <c r="O81" s="699">
        <v>1501.087569536304</v>
      </c>
      <c r="P81" s="882"/>
      <c r="Q81" s="885"/>
      <c r="R81" s="882"/>
      <c r="S81" s="885"/>
    </row>
    <row r="82" spans="1:20">
      <c r="A82" s="871" t="s">
        <v>274</v>
      </c>
      <c r="B82" s="870"/>
      <c r="C82" s="886">
        <v>76.428204260000001</v>
      </c>
      <c r="D82" s="886"/>
      <c r="E82" s="886">
        <v>3.9657249739293157</v>
      </c>
      <c r="F82" s="886"/>
      <c r="G82" s="886">
        <v>0.66193785602328115</v>
      </c>
      <c r="H82" s="886"/>
      <c r="I82" s="886">
        <v>1.9851771773920319</v>
      </c>
      <c r="J82" s="886"/>
      <c r="K82" s="886">
        <v>0.74787055753702758</v>
      </c>
      <c r="L82" s="886"/>
      <c r="M82" s="886">
        <v>7.3607105648816553</v>
      </c>
      <c r="N82" s="886"/>
      <c r="O82" s="886">
        <v>83.788914824881658</v>
      </c>
      <c r="P82" s="882"/>
      <c r="Q82" s="885"/>
      <c r="R82" s="882"/>
      <c r="S82" s="885"/>
    </row>
    <row r="83" spans="1:20">
      <c r="A83" s="687" t="s">
        <v>280</v>
      </c>
      <c r="B83" s="691"/>
      <c r="C83" s="701">
        <v>29.02010167856859</v>
      </c>
      <c r="D83" s="696"/>
      <c r="E83" s="696">
        <v>0.43248156137925775</v>
      </c>
      <c r="F83" s="696"/>
      <c r="G83" s="701">
        <v>0</v>
      </c>
      <c r="H83" s="696"/>
      <c r="I83" s="701">
        <v>0.25123614737160604</v>
      </c>
      <c r="J83" s="696"/>
      <c r="K83" s="701">
        <v>1.349826430474339</v>
      </c>
      <c r="L83" s="696"/>
      <c r="M83" s="701">
        <v>2.0335441392252029</v>
      </c>
      <c r="N83" s="696"/>
      <c r="O83" s="701">
        <v>31.053645817793793</v>
      </c>
      <c r="P83" s="881"/>
      <c r="Q83" s="881"/>
      <c r="R83" s="881"/>
      <c r="S83" s="881"/>
    </row>
    <row r="84" spans="1:20">
      <c r="A84" s="871" t="s">
        <v>293</v>
      </c>
      <c r="B84" s="870"/>
      <c r="C84" s="886">
        <v>7.1643928480555763</v>
      </c>
      <c r="D84" s="886"/>
      <c r="E84" s="886">
        <v>27.915649912115995</v>
      </c>
      <c r="F84" s="886"/>
      <c r="G84" s="886">
        <v>11.461998610392438</v>
      </c>
      <c r="H84" s="886"/>
      <c r="I84" s="886">
        <v>1.0935388602678469</v>
      </c>
      <c r="J84" s="886"/>
      <c r="K84" s="886">
        <v>1.7824535967926232</v>
      </c>
      <c r="L84" s="886"/>
      <c r="M84" s="886">
        <v>42.253640979568907</v>
      </c>
      <c r="N84" s="886"/>
      <c r="O84" s="886">
        <v>49.418033827624484</v>
      </c>
      <c r="P84" s="881"/>
      <c r="Q84" s="881"/>
      <c r="R84" s="881"/>
      <c r="S84" s="881"/>
    </row>
    <row r="85" spans="1:20">
      <c r="A85" s="687" t="s">
        <v>308</v>
      </c>
      <c r="B85" s="691"/>
      <c r="C85" s="701">
        <v>0</v>
      </c>
      <c r="D85" s="696"/>
      <c r="E85" s="696">
        <v>77.439058178156216</v>
      </c>
      <c r="F85" s="696"/>
      <c r="G85" s="701">
        <v>128.11756881042197</v>
      </c>
      <c r="H85" s="696"/>
      <c r="I85" s="701">
        <v>40.166712668950808</v>
      </c>
      <c r="J85" s="696"/>
      <c r="K85" s="701">
        <v>0.4083114799582272</v>
      </c>
      <c r="L85" s="696"/>
      <c r="M85" s="701">
        <v>246.13165113748721</v>
      </c>
      <c r="N85" s="696"/>
      <c r="O85" s="701">
        <v>246.13165113748721</v>
      </c>
      <c r="P85" s="881"/>
      <c r="Q85" s="881"/>
      <c r="R85" s="881"/>
      <c r="S85" s="881"/>
    </row>
    <row r="86" spans="1:20" ht="16.5">
      <c r="A86" s="871" t="s">
        <v>679</v>
      </c>
      <c r="B86" s="870"/>
      <c r="C86" s="888">
        <v>0</v>
      </c>
      <c r="D86" s="886"/>
      <c r="E86" s="886">
        <v>-3.3258856361232696</v>
      </c>
      <c r="F86" s="886"/>
      <c r="G86" s="888">
        <v>1.7208825266893835</v>
      </c>
      <c r="H86" s="886"/>
      <c r="I86" s="888">
        <v>-1.3559225649470288</v>
      </c>
      <c r="J86" s="886"/>
      <c r="K86" s="888">
        <v>-0.13189446971088992</v>
      </c>
      <c r="L86" s="886"/>
      <c r="M86" s="888">
        <v>-3.0928201440918048</v>
      </c>
      <c r="N86" s="886"/>
      <c r="O86" s="888">
        <v>-3.0928201440918048</v>
      </c>
      <c r="P86" s="881"/>
      <c r="Q86" s="881"/>
      <c r="R86" s="881"/>
      <c r="S86" s="881"/>
    </row>
    <row r="87" spans="1:20" ht="15" customHeight="1">
      <c r="A87" s="687" t="s">
        <v>281</v>
      </c>
      <c r="B87" s="691"/>
      <c r="C87" s="702">
        <v>1099.3567423899992</v>
      </c>
      <c r="D87" s="700"/>
      <c r="E87" s="702">
        <v>330.00130689000008</v>
      </c>
      <c r="F87" s="700"/>
      <c r="G87" s="702">
        <v>294.51075318999995</v>
      </c>
      <c r="H87" s="700"/>
      <c r="I87" s="702">
        <v>150.32622926999997</v>
      </c>
      <c r="J87" s="700"/>
      <c r="K87" s="702">
        <v>34.191963259999994</v>
      </c>
      <c r="L87" s="700"/>
      <c r="M87" s="702">
        <v>809.03025261000005</v>
      </c>
      <c r="N87" s="700"/>
      <c r="O87" s="702">
        <v>1908.3869949999992</v>
      </c>
      <c r="P87" s="881"/>
      <c r="Q87" s="703"/>
      <c r="R87" s="881"/>
      <c r="S87" s="881"/>
    </row>
    <row r="88" spans="1:20" ht="15" customHeight="1">
      <c r="A88" s="54"/>
      <c r="C88" s="396"/>
      <c r="D88" s="394"/>
      <c r="E88" s="396"/>
      <c r="F88" s="394"/>
      <c r="G88" s="396"/>
      <c r="H88" s="394"/>
      <c r="I88" s="394"/>
      <c r="J88" s="394"/>
      <c r="K88" s="396"/>
      <c r="L88" s="394"/>
      <c r="M88" s="394"/>
      <c r="N88" s="394"/>
      <c r="O88" s="394"/>
      <c r="P88" s="300"/>
      <c r="Q88" s="300"/>
      <c r="R88" s="300"/>
      <c r="S88" s="300"/>
    </row>
    <row r="89" spans="1:20">
      <c r="A89" s="510" t="s">
        <v>668</v>
      </c>
      <c r="C89" s="182"/>
      <c r="D89" s="182"/>
      <c r="E89" s="182"/>
      <c r="F89" s="182"/>
      <c r="G89" s="182"/>
      <c r="H89" s="182"/>
      <c r="I89" s="182"/>
      <c r="J89" s="182"/>
      <c r="K89" s="182"/>
      <c r="L89" s="182"/>
      <c r="M89" s="201"/>
      <c r="N89" s="182"/>
      <c r="O89" s="182"/>
    </row>
    <row r="90" spans="1:20">
      <c r="A90" s="510" t="s">
        <v>669</v>
      </c>
      <c r="C90" s="300"/>
      <c r="D90" s="351"/>
      <c r="E90" s="300"/>
      <c r="F90" s="351"/>
      <c r="G90" s="300"/>
      <c r="H90" s="351"/>
      <c r="I90" s="351"/>
      <c r="J90" s="351"/>
      <c r="K90" s="300"/>
      <c r="L90" s="351"/>
      <c r="M90" s="300"/>
      <c r="N90" s="351"/>
      <c r="O90" s="300"/>
      <c r="P90" s="301"/>
      <c r="Q90" s="301"/>
      <c r="R90" s="301"/>
      <c r="S90" s="301"/>
    </row>
    <row r="91" spans="1:20">
      <c r="A91" s="510" t="s">
        <v>674</v>
      </c>
      <c r="B91" s="870"/>
      <c r="C91" s="881"/>
      <c r="D91" s="351"/>
      <c r="E91" s="881"/>
      <c r="F91" s="351"/>
      <c r="G91" s="881"/>
      <c r="H91" s="351"/>
      <c r="I91" s="351"/>
      <c r="J91" s="351"/>
      <c r="K91" s="881"/>
      <c r="L91" s="351"/>
      <c r="M91" s="881"/>
      <c r="N91" s="351"/>
      <c r="O91" s="881"/>
      <c r="P91" s="876"/>
      <c r="Q91" s="876"/>
      <c r="R91" s="876"/>
      <c r="S91" s="876"/>
      <c r="T91" s="870"/>
    </row>
    <row r="92" spans="1:20">
      <c r="A92" s="511" t="s">
        <v>747</v>
      </c>
      <c r="M92" s="201"/>
    </row>
    <row r="93" spans="1:20">
      <c r="A93" s="511" t="s">
        <v>675</v>
      </c>
      <c r="B93" s="870"/>
      <c r="C93" s="870"/>
      <c r="D93" s="870"/>
      <c r="E93" s="870"/>
      <c r="F93" s="870"/>
      <c r="G93" s="870"/>
      <c r="H93" s="870"/>
      <c r="I93" s="870"/>
      <c r="J93" s="870"/>
      <c r="K93" s="870"/>
      <c r="L93" s="870"/>
      <c r="M93" s="201"/>
      <c r="N93" s="870"/>
      <c r="O93" s="870"/>
      <c r="P93" s="870"/>
      <c r="Q93" s="870"/>
      <c r="R93" s="870"/>
      <c r="S93" s="870"/>
      <c r="T93" s="870"/>
    </row>
    <row r="94" spans="1:20" ht="14.25" customHeight="1">
      <c r="A94" s="511" t="s">
        <v>676</v>
      </c>
      <c r="B94" s="448"/>
      <c r="C94" s="448"/>
      <c r="D94" s="448"/>
      <c r="E94" s="448"/>
      <c r="F94" s="448"/>
      <c r="G94" s="448"/>
      <c r="H94" s="448"/>
      <c r="I94" s="448"/>
      <c r="J94" s="448"/>
      <c r="K94" s="448"/>
      <c r="L94" s="448"/>
      <c r="M94" s="448"/>
      <c r="N94" s="448"/>
      <c r="O94" s="448"/>
    </row>
    <row r="95" spans="1:20" ht="14.25" customHeight="1">
      <c r="A95" s="511" t="s">
        <v>677</v>
      </c>
      <c r="B95" s="448"/>
      <c r="C95" s="448"/>
      <c r="D95" s="448"/>
      <c r="E95" s="448"/>
      <c r="F95" s="448"/>
      <c r="G95" s="448"/>
      <c r="H95" s="448"/>
      <c r="I95" s="448"/>
      <c r="J95" s="448"/>
      <c r="K95" s="448"/>
      <c r="L95" s="448"/>
      <c r="M95" s="448"/>
      <c r="N95" s="448"/>
      <c r="O95" s="448"/>
    </row>
    <row r="96" spans="1:20" ht="14.25" customHeight="1">
      <c r="A96" s="511"/>
      <c r="B96" s="448"/>
      <c r="C96" s="448"/>
      <c r="D96" s="448"/>
      <c r="E96" s="448"/>
      <c r="F96" s="448"/>
      <c r="G96" s="448"/>
      <c r="H96" s="448"/>
      <c r="I96" s="448"/>
      <c r="J96" s="448"/>
      <c r="K96" s="448"/>
      <c r="L96" s="448"/>
      <c r="M96" s="448"/>
      <c r="N96" s="448"/>
      <c r="O96" s="448"/>
    </row>
    <row r="97" spans="1:1" ht="14.5">
      <c r="A97" s="203" t="s">
        <v>130</v>
      </c>
    </row>
  </sheetData>
  <mergeCells count="10">
    <mergeCell ref="C3:S3"/>
    <mergeCell ref="A4:S4"/>
    <mergeCell ref="C55:O55"/>
    <mergeCell ref="A9:S9"/>
    <mergeCell ref="C10:O10"/>
    <mergeCell ref="Q10:Q11"/>
    <mergeCell ref="S10:S11"/>
    <mergeCell ref="A54:S54"/>
    <mergeCell ref="A53:N53"/>
    <mergeCell ref="A7:S7"/>
  </mergeCells>
  <printOptions horizontalCentered="1"/>
  <pageMargins left="0.5" right="0.498214285714286" top="0.5" bottom="0.5" header="0.25" footer="0.25"/>
  <pageSetup scale="50" fitToHeight="2" orientation="landscape" r:id="rId1"/>
  <headerFooter differentFirst="1" scaleWithDoc="0">
    <oddFooter>Page &amp;P</oddFooter>
    <firstFooter>&amp;CPage &amp;P</firstFooter>
  </headerFooter>
  <rowBreaks count="1" manualBreakCount="1">
    <brk id="52" max="19" man="1"/>
  </row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63ECB3-3F94-4EEB-AFDE-087893DF559B}">
  <sheetPr codeName="Sheet14"/>
  <dimension ref="A1:T94"/>
  <sheetViews>
    <sheetView showGridLines="0" view="pageBreakPreview" zoomScale="70" zoomScaleNormal="100" zoomScaleSheetLayoutView="70" zoomScalePageLayoutView="40" workbookViewId="0"/>
  </sheetViews>
  <sheetFormatPr defaultColWidth="9.09765625" defaultRowHeight="14"/>
  <cols>
    <col min="1" max="1" width="70.296875" style="17" customWidth="1"/>
    <col min="2" max="2" width="2.8984375" style="17" customWidth="1"/>
    <col min="3" max="3" width="20" style="17" customWidth="1"/>
    <col min="4" max="4" width="1.69921875" style="17" customWidth="1"/>
    <col min="5" max="5" width="20" style="17" customWidth="1"/>
    <col min="6" max="6" width="1.8984375" style="17" customWidth="1"/>
    <col min="7" max="7" width="20" style="17" customWidth="1"/>
    <col min="8" max="8" width="1.8984375" style="17" customWidth="1"/>
    <col min="9" max="9" width="20" style="17" customWidth="1"/>
    <col min="10" max="10" width="1.8984375" style="17" customWidth="1"/>
    <col min="11" max="11" width="20" style="17" customWidth="1"/>
    <col min="12" max="12" width="2" style="17" customWidth="1"/>
    <col min="13" max="13" width="20" style="17" customWidth="1"/>
    <col min="14" max="14" width="1.8984375" style="17" customWidth="1"/>
    <col min="15" max="15" width="20" style="17" customWidth="1"/>
    <col min="16" max="16" width="1.8984375" style="17" customWidth="1"/>
    <col min="17" max="17" width="20" style="17" customWidth="1"/>
    <col min="18" max="18" width="1.69921875" style="17" customWidth="1"/>
    <col min="19" max="19" width="20" style="17" customWidth="1"/>
    <col min="20" max="20" width="12" style="17" customWidth="1"/>
  </cols>
  <sheetData>
    <row r="1" spans="1:20">
      <c r="A1" s="49"/>
      <c r="B1" s="49"/>
      <c r="O1" s="7"/>
    </row>
    <row r="2" spans="1:20" ht="20">
      <c r="A2" s="49"/>
      <c r="B2" s="49"/>
      <c r="C2" s="556"/>
      <c r="D2" s="556"/>
      <c r="E2" s="556"/>
      <c r="F2" s="556"/>
      <c r="G2" s="557"/>
      <c r="H2" s="556"/>
      <c r="I2" s="556"/>
      <c r="J2" s="556"/>
      <c r="K2" s="558"/>
      <c r="L2" s="556"/>
      <c r="M2" s="556"/>
      <c r="N2" s="556"/>
      <c r="O2" s="556"/>
    </row>
    <row r="3" spans="1:20">
      <c r="A3" s="49"/>
      <c r="B3" s="49"/>
      <c r="C3" s="1196"/>
      <c r="D3" s="1196"/>
      <c r="E3" s="1196"/>
      <c r="F3" s="1196"/>
      <c r="G3" s="1196"/>
      <c r="H3" s="1196"/>
      <c r="I3" s="1196"/>
      <c r="J3" s="1196"/>
      <c r="K3" s="1196"/>
      <c r="L3" s="1196"/>
      <c r="M3" s="1196"/>
      <c r="N3" s="1196"/>
      <c r="O3" s="1196"/>
      <c r="P3" s="1196"/>
      <c r="Q3" s="1196"/>
      <c r="R3" s="1196"/>
      <c r="S3" s="1196"/>
    </row>
    <row r="4" spans="1:20">
      <c r="A4" s="1197" t="s">
        <v>275</v>
      </c>
      <c r="B4" s="1197"/>
      <c r="C4" s="1197"/>
      <c r="D4" s="1197"/>
      <c r="E4" s="1197"/>
      <c r="F4" s="1197"/>
      <c r="G4" s="1197"/>
      <c r="H4" s="1197"/>
      <c r="I4" s="1197"/>
      <c r="J4" s="1197"/>
      <c r="K4" s="1197"/>
      <c r="L4" s="1197"/>
      <c r="M4" s="1197"/>
      <c r="N4" s="1197"/>
      <c r="O4" s="1197"/>
      <c r="P4" s="1197"/>
      <c r="Q4" s="1197"/>
      <c r="R4" s="1197"/>
      <c r="S4" s="1197"/>
    </row>
    <row r="5" spans="1:20">
      <c r="A5" s="199" t="s">
        <v>391</v>
      </c>
      <c r="B5" s="49"/>
      <c r="M5" s="168"/>
      <c r="S5" s="515"/>
    </row>
    <row r="6" spans="1:20">
      <c r="A6" s="199"/>
      <c r="B6" s="49"/>
      <c r="Q6" s="526"/>
    </row>
    <row r="7" spans="1:20">
      <c r="A7" s="1199" t="s">
        <v>599</v>
      </c>
      <c r="B7" s="1199"/>
      <c r="C7" s="1199"/>
      <c r="D7" s="1199"/>
      <c r="E7" s="1199"/>
      <c r="F7" s="1199"/>
      <c r="G7" s="1199"/>
      <c r="H7" s="1199"/>
      <c r="I7" s="1199"/>
      <c r="J7" s="1199"/>
      <c r="K7" s="1199"/>
      <c r="L7" s="1199"/>
      <c r="M7" s="1199"/>
      <c r="N7" s="1199"/>
      <c r="O7" s="1199"/>
      <c r="P7" s="1199"/>
      <c r="Q7" s="1199"/>
      <c r="R7" s="1199"/>
      <c r="S7" s="1199"/>
    </row>
    <row r="8" spans="1:20">
      <c r="A8" s="50"/>
      <c r="B8" s="50"/>
      <c r="C8" s="1198" t="s">
        <v>251</v>
      </c>
      <c r="D8" s="1198"/>
      <c r="E8" s="1198"/>
      <c r="F8" s="1198"/>
      <c r="G8" s="1198"/>
      <c r="H8" s="1198"/>
      <c r="I8" s="1198"/>
      <c r="J8" s="1198"/>
      <c r="K8" s="1198"/>
      <c r="L8" s="1198"/>
      <c r="M8" s="1198"/>
      <c r="N8" s="1198"/>
      <c r="O8" s="1198"/>
      <c r="P8" s="50"/>
      <c r="Q8" s="1200" t="s">
        <v>263</v>
      </c>
      <c r="R8" s="51"/>
      <c r="S8" s="1202" t="s">
        <v>25</v>
      </c>
    </row>
    <row r="9" spans="1:20" ht="16">
      <c r="A9" s="52"/>
      <c r="B9" s="52"/>
      <c r="C9" s="53" t="s">
        <v>589</v>
      </c>
      <c r="D9" s="52"/>
      <c r="E9" s="53" t="s">
        <v>248</v>
      </c>
      <c r="F9" s="52"/>
      <c r="G9" s="53" t="s">
        <v>641</v>
      </c>
      <c r="H9" s="52"/>
      <c r="I9" s="53" t="s">
        <v>486</v>
      </c>
      <c r="J9" s="52"/>
      <c r="K9" s="53" t="s">
        <v>485</v>
      </c>
      <c r="L9" s="52"/>
      <c r="M9" s="53" t="s">
        <v>667</v>
      </c>
      <c r="N9" s="52"/>
      <c r="O9" s="53" t="s">
        <v>282</v>
      </c>
      <c r="P9" s="52"/>
      <c r="Q9" s="1201"/>
      <c r="R9" s="52"/>
      <c r="S9" s="1203"/>
    </row>
    <row r="10" spans="1:20">
      <c r="A10" s="873" t="s">
        <v>105</v>
      </c>
      <c r="B10" s="873"/>
      <c r="C10" s="878">
        <v>4517</v>
      </c>
      <c r="D10" s="878"/>
      <c r="E10" s="878">
        <v>1257.4000000000001</v>
      </c>
      <c r="F10" s="878"/>
      <c r="G10" s="878">
        <v>1139.4000000000001</v>
      </c>
      <c r="H10" s="878"/>
      <c r="I10" s="878">
        <v>890.2</v>
      </c>
      <c r="J10" s="878"/>
      <c r="K10" s="878">
        <v>149.6</v>
      </c>
      <c r="L10" s="878"/>
      <c r="M10" s="878">
        <v>3436.6</v>
      </c>
      <c r="N10" s="879"/>
      <c r="O10" s="878">
        <v>7953.5999999999995</v>
      </c>
      <c r="P10" s="879"/>
      <c r="Q10" s="878">
        <v>87.9</v>
      </c>
      <c r="R10" s="879"/>
      <c r="S10" s="878">
        <v>8041.5</v>
      </c>
      <c r="T10" s="526"/>
    </row>
    <row r="11" spans="1:20" ht="16.5" customHeight="1">
      <c r="A11" s="871" t="s">
        <v>389</v>
      </c>
      <c r="B11" s="871"/>
      <c r="C11" s="917">
        <v>808</v>
      </c>
      <c r="D11" s="917"/>
      <c r="E11" s="917">
        <v>392.5</v>
      </c>
      <c r="F11" s="917"/>
      <c r="G11" s="917">
        <v>661.4</v>
      </c>
      <c r="H11" s="917"/>
      <c r="I11" s="917">
        <v>297.7</v>
      </c>
      <c r="J11" s="917"/>
      <c r="K11" s="917">
        <v>28.1</v>
      </c>
      <c r="L11" s="918"/>
      <c r="M11" s="917">
        <v>1379.7</v>
      </c>
      <c r="N11" s="918"/>
      <c r="O11" s="917">
        <v>2187.6999999999998</v>
      </c>
      <c r="P11" s="918"/>
      <c r="Q11" s="917">
        <v>36.5</v>
      </c>
      <c r="R11" s="918"/>
      <c r="S11" s="917">
        <v>2224.1999999999998</v>
      </c>
      <c r="T11" s="200"/>
    </row>
    <row r="12" spans="1:20">
      <c r="A12" s="687" t="s">
        <v>106</v>
      </c>
      <c r="B12" s="687"/>
      <c r="C12" s="688">
        <v>3709</v>
      </c>
      <c r="D12" s="689"/>
      <c r="E12" s="688">
        <v>864.90000000000009</v>
      </c>
      <c r="F12" s="689"/>
      <c r="G12" s="688">
        <v>478.00000000000011</v>
      </c>
      <c r="H12" s="689"/>
      <c r="I12" s="688">
        <v>592.5</v>
      </c>
      <c r="J12" s="689"/>
      <c r="K12" s="688">
        <v>121.5</v>
      </c>
      <c r="L12" s="689"/>
      <c r="M12" s="688">
        <v>2056.8999999999996</v>
      </c>
      <c r="N12" s="689"/>
      <c r="O12" s="688">
        <v>5765.9</v>
      </c>
      <c r="P12" s="689"/>
      <c r="Q12" s="688">
        <v>51.400000000000006</v>
      </c>
      <c r="R12" s="689"/>
      <c r="S12" s="688">
        <v>5817.3</v>
      </c>
    </row>
    <row r="13" spans="1:20" ht="16.5">
      <c r="A13" s="871" t="s">
        <v>394</v>
      </c>
      <c r="B13" s="871"/>
      <c r="C13" s="917">
        <v>162.19999999999999</v>
      </c>
      <c r="D13" s="918"/>
      <c r="E13" s="917">
        <v>93.1</v>
      </c>
      <c r="F13" s="918"/>
      <c r="G13" s="917">
        <v>97.4</v>
      </c>
      <c r="H13" s="918"/>
      <c r="I13" s="917">
        <v>94.4</v>
      </c>
      <c r="J13" s="918"/>
      <c r="K13" s="917">
        <v>23</v>
      </c>
      <c r="L13" s="918"/>
      <c r="M13" s="917">
        <v>307.89999999999998</v>
      </c>
      <c r="N13" s="918"/>
      <c r="O13" s="917">
        <v>470.1</v>
      </c>
      <c r="P13" s="918"/>
      <c r="Q13" s="917">
        <v>14.8</v>
      </c>
      <c r="R13" s="918"/>
      <c r="S13" s="917">
        <v>484.90000000000003</v>
      </c>
    </row>
    <row r="14" spans="1:20" ht="14.5" thickBot="1">
      <c r="A14" s="687" t="s">
        <v>108</v>
      </c>
      <c r="B14" s="687"/>
      <c r="C14" s="690">
        <v>3546.8</v>
      </c>
      <c r="D14" s="689"/>
      <c r="E14" s="690">
        <v>771.80000000000007</v>
      </c>
      <c r="F14" s="689"/>
      <c r="G14" s="690">
        <v>380.60000000000014</v>
      </c>
      <c r="H14" s="689"/>
      <c r="I14" s="690">
        <v>498.1</v>
      </c>
      <c r="J14" s="689"/>
      <c r="K14" s="690">
        <v>98.5</v>
      </c>
      <c r="L14" s="689"/>
      <c r="M14" s="690">
        <v>1748.9999999999995</v>
      </c>
      <c r="N14" s="689"/>
      <c r="O14" s="690">
        <v>5295.7999999999993</v>
      </c>
      <c r="P14" s="689"/>
      <c r="Q14" s="690">
        <v>36.600000000000009</v>
      </c>
      <c r="R14" s="689"/>
      <c r="S14" s="690">
        <v>5332.4000000000005</v>
      </c>
    </row>
    <row r="15" spans="1:20" ht="14.5" thickTop="1">
      <c r="A15" s="871" t="s">
        <v>107</v>
      </c>
      <c r="B15" s="870"/>
      <c r="C15" s="875">
        <v>0.78521142351118001</v>
      </c>
      <c r="D15" s="876"/>
      <c r="E15" s="875">
        <v>0.61380626689995232</v>
      </c>
      <c r="F15" s="876"/>
      <c r="G15" s="875">
        <v>0.33403545725820616</v>
      </c>
      <c r="H15" s="876"/>
      <c r="I15" s="875">
        <v>0.55953718265558305</v>
      </c>
      <c r="J15" s="876"/>
      <c r="K15" s="875">
        <v>0.65842245989304815</v>
      </c>
      <c r="L15" s="876"/>
      <c r="M15" s="782">
        <v>0.50893324797765216</v>
      </c>
      <c r="N15" s="876"/>
      <c r="O15" s="875">
        <v>0.66583685375176016</v>
      </c>
      <c r="P15" s="876"/>
      <c r="Q15" s="782">
        <v>0.41638225255972705</v>
      </c>
      <c r="R15" s="876"/>
      <c r="S15" s="875">
        <v>0.66311011627183991</v>
      </c>
    </row>
    <row r="16" spans="1:20" ht="6.75" customHeight="1">
      <c r="A16" s="687"/>
      <c r="B16" s="691"/>
      <c r="C16" s="692"/>
      <c r="D16" s="693"/>
      <c r="E16" s="692"/>
      <c r="F16" s="692"/>
      <c r="G16" s="692"/>
      <c r="H16" s="692"/>
      <c r="I16" s="692"/>
      <c r="J16" s="692"/>
      <c r="K16" s="692"/>
      <c r="L16" s="692"/>
      <c r="M16" s="692"/>
      <c r="N16" s="692"/>
      <c r="O16" s="692"/>
      <c r="P16" s="692"/>
      <c r="Q16" s="692"/>
      <c r="R16" s="692"/>
      <c r="S16" s="692"/>
    </row>
    <row r="17" spans="1:20" ht="6.75" customHeight="1">
      <c r="A17" s="687"/>
      <c r="B17" s="691"/>
      <c r="C17" s="692"/>
      <c r="D17" s="693"/>
      <c r="E17" s="692"/>
      <c r="F17" s="692"/>
      <c r="G17" s="692"/>
      <c r="H17" s="692"/>
      <c r="I17" s="692"/>
      <c r="J17" s="692"/>
      <c r="K17" s="692"/>
      <c r="L17" s="692"/>
      <c r="M17" s="692"/>
      <c r="N17" s="692"/>
      <c r="O17" s="692"/>
      <c r="P17" s="692"/>
      <c r="Q17" s="692"/>
      <c r="R17" s="692"/>
      <c r="S17" s="692"/>
    </row>
    <row r="18" spans="1:20">
      <c r="A18" s="871" t="s">
        <v>290</v>
      </c>
      <c r="B18" s="870"/>
      <c r="C18" s="877"/>
      <c r="D18" s="877"/>
      <c r="E18" s="877"/>
      <c r="F18" s="877"/>
      <c r="G18" s="877"/>
      <c r="H18" s="877"/>
      <c r="I18" s="877"/>
      <c r="J18" s="877"/>
      <c r="K18" s="877"/>
      <c r="L18" s="877"/>
      <c r="M18" s="877"/>
      <c r="N18" s="877"/>
      <c r="O18" s="877"/>
      <c r="P18" s="875"/>
      <c r="Q18" s="875"/>
      <c r="R18" s="875"/>
      <c r="S18" s="875"/>
    </row>
    <row r="19" spans="1:20">
      <c r="A19" s="687" t="s">
        <v>291</v>
      </c>
      <c r="B19" s="691"/>
      <c r="C19" s="694">
        <v>7.837327788185347E-2</v>
      </c>
      <c r="D19" s="694"/>
      <c r="E19" s="742">
        <v>-6.2046309261894445E-2</v>
      </c>
      <c r="F19" s="694"/>
      <c r="G19" s="742">
        <v>-6.3757466882011837E-2</v>
      </c>
      <c r="H19" s="694"/>
      <c r="I19" s="694">
        <v>0.52450912193164667</v>
      </c>
      <c r="J19" s="694"/>
      <c r="K19" s="742">
        <v>0.11082622074932923</v>
      </c>
      <c r="L19" s="694"/>
      <c r="M19" s="742">
        <v>4.8948107539636451E-2</v>
      </c>
      <c r="N19" s="694"/>
      <c r="O19" s="742">
        <v>6.5459135914306632E-2</v>
      </c>
      <c r="P19" s="742"/>
      <c r="Q19" s="742">
        <v>-0.23830155979202772</v>
      </c>
      <c r="R19" s="742"/>
      <c r="S19" s="742">
        <v>6.0841919185256624E-2</v>
      </c>
    </row>
    <row r="20" spans="1:20">
      <c r="A20" s="871" t="s">
        <v>302</v>
      </c>
      <c r="B20" s="870"/>
      <c r="C20" s="883">
        <v>5.0475263246833046E-2</v>
      </c>
      <c r="D20" s="883"/>
      <c r="E20" s="883">
        <v>0.12118388441245131</v>
      </c>
      <c r="F20" s="883"/>
      <c r="G20" s="741">
        <v>2.9896341581622243E-2</v>
      </c>
      <c r="H20" s="883"/>
      <c r="I20" s="883">
        <v>0.57753293019354746</v>
      </c>
      <c r="J20" s="883"/>
      <c r="K20" s="883">
        <v>5.4968312974673195E-2</v>
      </c>
      <c r="L20" s="883"/>
      <c r="M20" s="883">
        <v>0.18433749549795597</v>
      </c>
      <c r="N20" s="883"/>
      <c r="O20" s="883">
        <v>9.6727605378465809E-2</v>
      </c>
      <c r="P20" s="883"/>
      <c r="Q20" s="883"/>
      <c r="R20" s="883"/>
      <c r="S20" s="883"/>
    </row>
    <row r="21" spans="1:20">
      <c r="A21" s="687" t="s">
        <v>305</v>
      </c>
      <c r="B21" s="691"/>
      <c r="C21" s="694">
        <v>4.6325746303378379E-2</v>
      </c>
      <c r="D21" s="694"/>
      <c r="E21" s="694">
        <v>7.2401456135282372E-2</v>
      </c>
      <c r="F21" s="694"/>
      <c r="G21" s="742">
        <v>-2.079103908273594E-3</v>
      </c>
      <c r="H21" s="694"/>
      <c r="I21" s="694">
        <v>9.1395801316402459E-2</v>
      </c>
      <c r="J21" s="694"/>
      <c r="K21" s="694">
        <v>2.2110917079096737E-2</v>
      </c>
      <c r="L21" s="694"/>
      <c r="M21" s="742">
        <v>5.1082965788952883E-2</v>
      </c>
      <c r="N21" s="694"/>
      <c r="O21" s="694">
        <v>4.796947014946884E-2</v>
      </c>
      <c r="P21" s="883"/>
      <c r="Q21" s="883"/>
      <c r="R21" s="883"/>
      <c r="S21" s="883"/>
    </row>
    <row r="22" spans="1:20" ht="6.75" customHeight="1">
      <c r="A22" s="872"/>
      <c r="B22" s="872"/>
      <c r="C22" s="881"/>
      <c r="D22" s="881"/>
      <c r="E22" s="881"/>
      <c r="F22" s="881"/>
      <c r="G22" s="881"/>
      <c r="H22" s="881"/>
      <c r="I22" s="881"/>
      <c r="J22" s="881"/>
      <c r="K22" s="881"/>
      <c r="L22" s="881"/>
      <c r="M22" s="881"/>
      <c r="N22" s="881"/>
      <c r="O22" s="881"/>
      <c r="P22" s="881"/>
      <c r="Q22" s="881"/>
      <c r="R22" s="881"/>
      <c r="S22" s="881"/>
      <c r="T22" s="182"/>
    </row>
    <row r="23" spans="1:20" ht="6.75" customHeight="1">
      <c r="A23" s="872"/>
      <c r="B23" s="872"/>
      <c r="C23" s="881"/>
      <c r="D23" s="881"/>
      <c r="E23" s="881"/>
      <c r="F23" s="881"/>
      <c r="G23" s="881"/>
      <c r="H23" s="881"/>
      <c r="I23" s="881"/>
      <c r="J23" s="881"/>
      <c r="K23" s="881"/>
      <c r="L23" s="881"/>
      <c r="M23" s="881"/>
      <c r="N23" s="881"/>
      <c r="O23" s="881"/>
      <c r="P23" s="881"/>
      <c r="Q23" s="881"/>
      <c r="R23" s="881"/>
      <c r="S23" s="881"/>
      <c r="T23" s="182"/>
    </row>
    <row r="24" spans="1:20" ht="17.25" customHeight="1">
      <c r="A24" s="873" t="s">
        <v>666</v>
      </c>
      <c r="B24" s="874"/>
      <c r="C24" s="884"/>
      <c r="D24" s="884"/>
      <c r="E24" s="884"/>
      <c r="F24" s="884"/>
      <c r="G24" s="884"/>
      <c r="H24" s="884"/>
      <c r="I24" s="884"/>
      <c r="J24" s="884"/>
      <c r="K24" s="884"/>
      <c r="L24" s="884"/>
      <c r="M24" s="884"/>
      <c r="N24" s="884"/>
      <c r="O24" s="884"/>
      <c r="P24" s="882"/>
      <c r="Q24" s="885"/>
      <c r="R24" s="882"/>
      <c r="S24" s="889"/>
    </row>
    <row r="25" spans="1:20">
      <c r="A25" s="871" t="s">
        <v>303</v>
      </c>
      <c r="B25" s="870"/>
      <c r="C25" s="917">
        <v>3885.0609407511015</v>
      </c>
      <c r="D25" s="917"/>
      <c r="E25" s="917">
        <v>892.35563648629272</v>
      </c>
      <c r="F25" s="917"/>
      <c r="G25" s="917">
        <v>613.46050094279883</v>
      </c>
      <c r="H25" s="917"/>
      <c r="I25" s="917">
        <v>424.13285022503123</v>
      </c>
      <c r="J25" s="917"/>
      <c r="K25" s="917">
        <v>121.11131602598127</v>
      </c>
      <c r="L25" s="917"/>
      <c r="M25" s="917">
        <v>2051.060303680104</v>
      </c>
      <c r="N25" s="917"/>
      <c r="O25" s="917">
        <v>5936.1212444312059</v>
      </c>
      <c r="P25" s="882"/>
      <c r="Q25" s="889"/>
      <c r="R25" s="882"/>
      <c r="S25" s="885"/>
    </row>
    <row r="26" spans="1:20">
      <c r="A26" s="873" t="s">
        <v>277</v>
      </c>
      <c r="B26" s="874"/>
      <c r="C26" s="1070">
        <v>134.34788485440004</v>
      </c>
      <c r="D26" s="1070"/>
      <c r="E26" s="1070">
        <v>35.439274764899096</v>
      </c>
      <c r="F26" s="1070"/>
      <c r="G26" s="1070">
        <v>69.029005894149876</v>
      </c>
      <c r="H26" s="1070"/>
      <c r="I26" s="1070">
        <v>24.883688551824093</v>
      </c>
      <c r="J26" s="1070"/>
      <c r="K26" s="1070">
        <v>4.0795258169547122</v>
      </c>
      <c r="L26" s="1070"/>
      <c r="M26" s="1070">
        <v>133.43149502782776</v>
      </c>
      <c r="N26" s="1070"/>
      <c r="O26" s="1070">
        <v>267.69937988222779</v>
      </c>
      <c r="P26" s="882"/>
      <c r="Q26" s="885"/>
      <c r="R26" s="882"/>
      <c r="S26" s="885"/>
    </row>
    <row r="27" spans="1:20">
      <c r="A27" s="871" t="s">
        <v>278</v>
      </c>
      <c r="B27" s="870"/>
      <c r="C27" s="917">
        <v>124.22350078000001</v>
      </c>
      <c r="D27" s="917"/>
      <c r="E27" s="917">
        <v>39.108578006104388</v>
      </c>
      <c r="F27" s="917"/>
      <c r="G27" s="917">
        <v>14.058519124309676</v>
      </c>
      <c r="H27" s="917"/>
      <c r="I27" s="917">
        <v>19.720701808491469</v>
      </c>
      <c r="J27" s="917"/>
      <c r="K27" s="917">
        <v>1.6358024453544897</v>
      </c>
      <c r="L27" s="917"/>
      <c r="M27" s="917">
        <v>74.523601384260019</v>
      </c>
      <c r="N27" s="917"/>
      <c r="O27" s="917">
        <v>198.74710216426001</v>
      </c>
      <c r="P27" s="882"/>
      <c r="Q27" s="885"/>
      <c r="R27" s="882"/>
      <c r="S27" s="885"/>
    </row>
    <row r="28" spans="1:20">
      <c r="A28" s="687" t="s">
        <v>279</v>
      </c>
      <c r="B28" s="691"/>
      <c r="C28" s="1069">
        <v>-66.794890719999998</v>
      </c>
      <c r="D28" s="1069"/>
      <c r="E28" s="1069">
        <v>-13.551437519001418</v>
      </c>
      <c r="F28" s="1069"/>
      <c r="G28" s="1069">
        <v>-83.507772790176276</v>
      </c>
      <c r="H28" s="1069"/>
      <c r="I28" s="1069">
        <v>-6.6450479988059987</v>
      </c>
      <c r="J28" s="1069"/>
      <c r="K28" s="1069">
        <v>-3.1901649073198159</v>
      </c>
      <c r="L28" s="1069"/>
      <c r="M28" s="1069">
        <v>-106.89442321530352</v>
      </c>
      <c r="N28" s="1069"/>
      <c r="O28" s="1069">
        <v>-173.68931393530352</v>
      </c>
      <c r="P28" s="882"/>
      <c r="Q28" s="885"/>
      <c r="R28" s="882"/>
      <c r="S28" s="885"/>
    </row>
    <row r="29" spans="1:20">
      <c r="A29" s="871" t="s">
        <v>285</v>
      </c>
      <c r="B29" s="870"/>
      <c r="C29" s="1071">
        <v>-11.718147399999999</v>
      </c>
      <c r="D29" s="917"/>
      <c r="E29" s="1071">
        <v>3.6114322201321003</v>
      </c>
      <c r="F29" s="917"/>
      <c r="G29" s="1071">
        <v>-0.85520035336496925</v>
      </c>
      <c r="H29" s="917"/>
      <c r="I29" s="1071">
        <v>0.83461934941695992</v>
      </c>
      <c r="J29" s="917"/>
      <c r="K29" s="1071">
        <v>0.15271891100134238</v>
      </c>
      <c r="L29" s="917"/>
      <c r="M29" s="1071">
        <v>3.7135701271854336</v>
      </c>
      <c r="N29" s="917"/>
      <c r="O29" s="1071">
        <v>-8.004577272814565</v>
      </c>
      <c r="P29" s="882"/>
      <c r="Q29" s="885"/>
      <c r="R29" s="882"/>
      <c r="S29" s="885"/>
    </row>
    <row r="30" spans="1:20">
      <c r="A30" s="687" t="s">
        <v>298</v>
      </c>
      <c r="B30" s="691"/>
      <c r="C30" s="1072">
        <v>4065.1192882655023</v>
      </c>
      <c r="D30" s="1069"/>
      <c r="E30" s="1072">
        <v>956.96348395842688</v>
      </c>
      <c r="F30" s="1069"/>
      <c r="G30" s="1072">
        <v>612.18505281771718</v>
      </c>
      <c r="H30" s="1069"/>
      <c r="I30" s="1072">
        <v>462.9268119359578</v>
      </c>
      <c r="J30" s="1069"/>
      <c r="K30" s="1072">
        <v>123.789198291972</v>
      </c>
      <c r="L30" s="1069"/>
      <c r="M30" s="1072">
        <v>2155.8345470040736</v>
      </c>
      <c r="N30" s="1069"/>
      <c r="O30" s="1072">
        <v>6220.8738352695755</v>
      </c>
      <c r="P30" s="882"/>
      <c r="Q30" s="885"/>
      <c r="R30" s="882"/>
      <c r="S30" s="885"/>
    </row>
    <row r="31" spans="1:20">
      <c r="A31" s="871" t="s">
        <v>292</v>
      </c>
      <c r="B31" s="870"/>
      <c r="C31" s="1071">
        <v>16.121126200000003</v>
      </c>
      <c r="D31" s="917"/>
      <c r="E31" s="1071">
        <v>43.531274834620163</v>
      </c>
      <c r="F31" s="917"/>
      <c r="G31" s="1071">
        <v>19.615672808100776</v>
      </c>
      <c r="H31" s="917"/>
      <c r="I31" s="1071">
        <v>206.18672607087686</v>
      </c>
      <c r="J31" s="917"/>
      <c r="K31" s="1071">
        <v>3.9794024580999583</v>
      </c>
      <c r="L31" s="917"/>
      <c r="M31" s="1071">
        <v>273.31307617169773</v>
      </c>
      <c r="N31" s="917"/>
      <c r="O31" s="1071">
        <v>289.43420237169772</v>
      </c>
      <c r="P31" s="882"/>
      <c r="Q31" s="885"/>
      <c r="R31" s="882"/>
      <c r="S31" s="885"/>
    </row>
    <row r="32" spans="1:20">
      <c r="A32" s="687" t="s">
        <v>323</v>
      </c>
      <c r="B32" s="691"/>
      <c r="C32" s="1072">
        <v>4081.2404144655025</v>
      </c>
      <c r="D32" s="1069"/>
      <c r="E32" s="1072">
        <v>1000.494758793047</v>
      </c>
      <c r="F32" s="1069"/>
      <c r="G32" s="1072">
        <v>631.8007256258179</v>
      </c>
      <c r="H32" s="1069"/>
      <c r="I32" s="1072">
        <v>669.11353800683469</v>
      </c>
      <c r="J32" s="1069"/>
      <c r="K32" s="1072">
        <v>127.76860075007195</v>
      </c>
      <c r="L32" s="1069"/>
      <c r="M32" s="1072">
        <v>2429.1476231757715</v>
      </c>
      <c r="N32" s="1069"/>
      <c r="O32" s="1072">
        <v>6510.3080376412736</v>
      </c>
      <c r="P32" s="882"/>
      <c r="Q32" s="885"/>
      <c r="R32" s="882"/>
      <c r="S32" s="885"/>
    </row>
    <row r="33" spans="1:20" ht="16.5">
      <c r="A33" s="871" t="s">
        <v>514</v>
      </c>
      <c r="B33" s="870"/>
      <c r="C33" s="1071">
        <v>0</v>
      </c>
      <c r="D33" s="917"/>
      <c r="E33" s="1071">
        <v>-151.16982847643357</v>
      </c>
      <c r="F33" s="917"/>
      <c r="G33" s="1071">
        <v>-30.3364566610183</v>
      </c>
      <c r="H33" s="917"/>
      <c r="I33" s="1071">
        <v>-28.843320969425903</v>
      </c>
      <c r="J33" s="917"/>
      <c r="K33" s="1071">
        <v>1.961294461381706</v>
      </c>
      <c r="L33" s="917"/>
      <c r="M33" s="1071">
        <v>-208.38831164549606</v>
      </c>
      <c r="N33" s="917"/>
      <c r="O33" s="1071">
        <v>-208.38831164549606</v>
      </c>
      <c r="P33" s="882"/>
      <c r="Q33" s="885"/>
      <c r="R33" s="882"/>
      <c r="S33" s="885"/>
    </row>
    <row r="34" spans="1:20">
      <c r="A34" s="687" t="s">
        <v>304</v>
      </c>
      <c r="B34" s="691"/>
      <c r="C34" s="1072">
        <v>4081.2404144655025</v>
      </c>
      <c r="D34" s="1069"/>
      <c r="E34" s="1072">
        <v>849.32493031661352</v>
      </c>
      <c r="F34" s="1069"/>
      <c r="G34" s="1072">
        <v>601.46426896479966</v>
      </c>
      <c r="H34" s="1069"/>
      <c r="I34" s="1072">
        <v>640.27021703740877</v>
      </c>
      <c r="J34" s="1069"/>
      <c r="K34" s="1072">
        <v>129.72989521145365</v>
      </c>
      <c r="L34" s="1069"/>
      <c r="M34" s="1072">
        <v>2220.7593115302752</v>
      </c>
      <c r="N34" s="1069"/>
      <c r="O34" s="1072">
        <v>6301.9197259957773</v>
      </c>
      <c r="P34" s="882"/>
      <c r="Q34" s="885"/>
      <c r="R34" s="882"/>
      <c r="S34" s="885"/>
    </row>
    <row r="35" spans="1:20">
      <c r="A35" s="871" t="s">
        <v>274</v>
      </c>
      <c r="B35" s="870"/>
      <c r="C35" s="917">
        <v>281.48538349999995</v>
      </c>
      <c r="D35" s="917"/>
      <c r="E35" s="917">
        <v>18.59715102548822</v>
      </c>
      <c r="F35" s="917"/>
      <c r="G35" s="917">
        <v>7.5557463614197449</v>
      </c>
      <c r="H35" s="917"/>
      <c r="I35" s="917">
        <v>13.763202330940493</v>
      </c>
      <c r="J35" s="917"/>
      <c r="K35" s="917">
        <v>2.0841461314257721</v>
      </c>
      <c r="L35" s="917"/>
      <c r="M35" s="917">
        <v>42.000245849274236</v>
      </c>
      <c r="N35" s="917"/>
      <c r="O35" s="917">
        <v>323.48562934927418</v>
      </c>
      <c r="P35" s="882"/>
      <c r="Q35" s="885"/>
      <c r="R35" s="882"/>
      <c r="S35" s="885"/>
    </row>
    <row r="36" spans="1:20">
      <c r="A36" s="687" t="s">
        <v>280</v>
      </c>
      <c r="B36" s="691"/>
      <c r="C36" s="1069">
        <v>120.35237232131936</v>
      </c>
      <c r="D36" s="1069"/>
      <c r="E36" s="1069">
        <v>1.9498581957516099</v>
      </c>
      <c r="F36" s="1069"/>
      <c r="G36" s="1069">
        <v>0</v>
      </c>
      <c r="H36" s="1069"/>
      <c r="I36" s="1069">
        <v>1.2102664129990339</v>
      </c>
      <c r="J36" s="1069"/>
      <c r="K36" s="1069">
        <v>6.0873499241408391</v>
      </c>
      <c r="L36" s="1069"/>
      <c r="M36" s="1069">
        <v>9.2474745328914825</v>
      </c>
      <c r="N36" s="1069"/>
      <c r="O36" s="1069">
        <v>129.59984685421085</v>
      </c>
      <c r="P36" s="881"/>
      <c r="Q36" s="881"/>
      <c r="R36" s="881"/>
      <c r="S36" s="881"/>
    </row>
    <row r="37" spans="1:20">
      <c r="A37" s="871" t="s">
        <v>293</v>
      </c>
      <c r="B37" s="870"/>
      <c r="C37" s="917">
        <v>33.984719543178592</v>
      </c>
      <c r="D37" s="917"/>
      <c r="E37" s="917">
        <v>108.69199584327262</v>
      </c>
      <c r="F37" s="917"/>
      <c r="G37" s="917">
        <v>25.453727839439654</v>
      </c>
      <c r="H37" s="917"/>
      <c r="I37" s="917">
        <v>26.770658795381102</v>
      </c>
      <c r="J37" s="917"/>
      <c r="K37" s="917">
        <v>9.3533976093552607</v>
      </c>
      <c r="L37" s="917"/>
      <c r="M37" s="917">
        <v>170.26978008744865</v>
      </c>
      <c r="N37" s="917"/>
      <c r="O37" s="917">
        <v>204.23449963062723</v>
      </c>
      <c r="P37" s="881"/>
      <c r="Q37" s="881"/>
      <c r="R37" s="881"/>
      <c r="S37" s="881"/>
    </row>
    <row r="38" spans="1:20">
      <c r="A38" s="687" t="s">
        <v>308</v>
      </c>
      <c r="B38" s="691"/>
      <c r="C38" s="1069">
        <v>0</v>
      </c>
      <c r="D38" s="1069"/>
      <c r="E38" s="1069">
        <v>350.12421567849924</v>
      </c>
      <c r="F38" s="1069"/>
      <c r="G38" s="1069">
        <v>532.09105840467328</v>
      </c>
      <c r="H38" s="1069"/>
      <c r="I38" s="1069">
        <v>219.76117512742306</v>
      </c>
      <c r="J38" s="1069"/>
      <c r="K38" s="1069">
        <v>1.3598155474227422</v>
      </c>
      <c r="L38" s="1069"/>
      <c r="M38" s="1069">
        <v>1103.3362647580184</v>
      </c>
      <c r="N38" s="1069"/>
      <c r="O38" s="1069">
        <v>1103.3362647580184</v>
      </c>
      <c r="P38" s="881"/>
      <c r="Q38" s="881"/>
      <c r="R38" s="881"/>
      <c r="S38" s="881"/>
    </row>
    <row r="39" spans="1:20" ht="16.5">
      <c r="A39" s="871" t="s">
        <v>379</v>
      </c>
      <c r="B39" s="870"/>
      <c r="C39" s="917">
        <v>0</v>
      </c>
      <c r="D39" s="917"/>
      <c r="E39" s="917">
        <v>-71.240577409625374</v>
      </c>
      <c r="F39" s="917"/>
      <c r="G39" s="917">
        <v>-27.126992530332213</v>
      </c>
      <c r="H39" s="917"/>
      <c r="I39" s="917">
        <v>-11.61357335415234</v>
      </c>
      <c r="J39" s="917"/>
      <c r="K39" s="917">
        <v>0.93551496620171659</v>
      </c>
      <c r="L39" s="917"/>
      <c r="M39" s="917">
        <v>-109.0486283279082</v>
      </c>
      <c r="N39" s="917"/>
      <c r="O39" s="917">
        <v>-109.0486283279082</v>
      </c>
      <c r="P39" s="881"/>
      <c r="Q39" s="881"/>
      <c r="R39" s="881"/>
      <c r="S39" s="881"/>
    </row>
    <row r="40" spans="1:20" ht="15" customHeight="1">
      <c r="A40" s="687" t="s">
        <v>281</v>
      </c>
      <c r="B40" s="691"/>
      <c r="C40" s="1073">
        <v>4517.0628898300001</v>
      </c>
      <c r="D40" s="1069"/>
      <c r="E40" s="1073">
        <v>1257.4475736499999</v>
      </c>
      <c r="F40" s="1069"/>
      <c r="G40" s="1073">
        <v>1139.43780904</v>
      </c>
      <c r="H40" s="1069"/>
      <c r="I40" s="1073">
        <v>890.16194635000022</v>
      </c>
      <c r="J40" s="1069"/>
      <c r="K40" s="1073">
        <v>149.55011938999999</v>
      </c>
      <c r="L40" s="1069"/>
      <c r="M40" s="1073">
        <v>3436.5644484299992</v>
      </c>
      <c r="N40" s="1069"/>
      <c r="O40" s="1073">
        <v>7953.5273382600008</v>
      </c>
      <c r="P40" s="881"/>
      <c r="Q40" s="703"/>
      <c r="R40" s="881"/>
      <c r="S40" s="881"/>
    </row>
    <row r="41" spans="1:20">
      <c r="A41" s="54"/>
      <c r="C41" s="300"/>
      <c r="D41" s="351"/>
      <c r="E41" s="300"/>
      <c r="F41" s="351"/>
      <c r="G41" s="300"/>
      <c r="H41" s="351"/>
      <c r="I41" s="351"/>
      <c r="J41" s="351"/>
      <c r="K41" s="300"/>
      <c r="L41" s="351"/>
      <c r="M41" s="300"/>
      <c r="N41" s="351"/>
      <c r="O41" s="300"/>
      <c r="P41" s="301"/>
      <c r="Q41" s="301"/>
      <c r="R41" s="301"/>
      <c r="S41" s="301"/>
    </row>
    <row r="42" spans="1:20">
      <c r="A42" s="507"/>
      <c r="C42" s="300"/>
      <c r="D42" s="351"/>
      <c r="E42" s="300"/>
      <c r="F42" s="351"/>
      <c r="G42" s="300"/>
      <c r="H42" s="351"/>
      <c r="I42" s="351"/>
      <c r="J42" s="351"/>
      <c r="K42" s="300"/>
      <c r="L42" s="351"/>
      <c r="M42" s="300"/>
      <c r="N42" s="351"/>
      <c r="O42" s="300"/>
      <c r="P42" s="301"/>
      <c r="Q42" s="301"/>
      <c r="R42" s="301"/>
      <c r="S42" s="301"/>
    </row>
    <row r="43" spans="1:20">
      <c r="A43" s="510" t="s">
        <v>665</v>
      </c>
      <c r="C43" s="300"/>
      <c r="D43" s="351"/>
      <c r="E43" s="300"/>
      <c r="F43" s="351"/>
      <c r="G43" s="300"/>
      <c r="H43" s="351"/>
      <c r="I43" s="351"/>
      <c r="J43" s="351"/>
      <c r="K43" s="300"/>
      <c r="L43" s="351"/>
      <c r="M43" s="300"/>
      <c r="N43" s="351"/>
      <c r="O43" s="300"/>
      <c r="P43" s="301"/>
      <c r="Q43" s="301"/>
      <c r="R43" s="301"/>
      <c r="S43" s="301"/>
    </row>
    <row r="44" spans="1:20">
      <c r="A44" s="510" t="s">
        <v>390</v>
      </c>
      <c r="B44" s="870"/>
      <c r="C44" s="881"/>
      <c r="D44" s="351"/>
      <c r="E44" s="881"/>
      <c r="F44" s="351"/>
      <c r="G44" s="881"/>
      <c r="H44" s="351"/>
      <c r="I44" s="351"/>
      <c r="J44" s="351"/>
      <c r="K44" s="881"/>
      <c r="L44" s="351"/>
      <c r="M44" s="881"/>
      <c r="N44" s="351"/>
      <c r="O44" s="881"/>
      <c r="P44" s="876"/>
      <c r="Q44" s="876"/>
      <c r="R44" s="876"/>
      <c r="S44" s="876"/>
      <c r="T44" s="870"/>
    </row>
    <row r="45" spans="1:20">
      <c r="A45" s="511" t="s">
        <v>663</v>
      </c>
      <c r="M45" s="201"/>
    </row>
    <row r="46" spans="1:20">
      <c r="A46" s="511" t="s">
        <v>534</v>
      </c>
      <c r="B46" s="870"/>
      <c r="C46" s="870"/>
      <c r="D46" s="870"/>
      <c r="E46" s="870"/>
      <c r="F46" s="870"/>
      <c r="G46" s="870"/>
      <c r="H46" s="870"/>
      <c r="I46" s="870"/>
      <c r="J46" s="870"/>
      <c r="K46" s="870"/>
      <c r="L46" s="870"/>
      <c r="M46" s="201"/>
      <c r="N46" s="870"/>
      <c r="O46" s="870"/>
      <c r="P46" s="870"/>
      <c r="Q46" s="870"/>
      <c r="R46" s="870"/>
      <c r="S46" s="870"/>
      <c r="T46" s="870"/>
    </row>
    <row r="47" spans="1:20" ht="14.25" customHeight="1">
      <c r="A47" s="511" t="s">
        <v>664</v>
      </c>
      <c r="B47" s="453"/>
      <c r="C47" s="453"/>
      <c r="D47" s="453"/>
      <c r="E47" s="453"/>
      <c r="F47" s="453"/>
      <c r="G47" s="453"/>
      <c r="H47" s="453"/>
      <c r="I47" s="453"/>
      <c r="J47" s="453"/>
      <c r="K47" s="453"/>
      <c r="L47" s="453"/>
      <c r="M47" s="453"/>
      <c r="N47" s="453"/>
      <c r="O47" s="453"/>
    </row>
    <row r="48" spans="1:20" ht="14.25" customHeight="1">
      <c r="A48" s="511"/>
      <c r="B48" s="453"/>
      <c r="C48" s="453"/>
      <c r="D48" s="453"/>
      <c r="E48" s="453"/>
      <c r="F48" s="453"/>
      <c r="G48" s="453"/>
      <c r="H48" s="453"/>
      <c r="I48" s="453"/>
      <c r="J48" s="453"/>
      <c r="K48" s="453"/>
      <c r="L48" s="453"/>
      <c r="M48" s="453"/>
      <c r="N48" s="453"/>
      <c r="O48" s="453"/>
    </row>
    <row r="49" spans="1:20" ht="14.5">
      <c r="A49" s="452" t="s">
        <v>130</v>
      </c>
    </row>
    <row r="50" spans="1:20" ht="14.5">
      <c r="A50" s="452"/>
      <c r="C50" s="46"/>
      <c r="D50" s="46"/>
      <c r="E50" s="46"/>
      <c r="F50" s="46"/>
      <c r="G50" s="46"/>
      <c r="H50" s="46"/>
      <c r="I50" s="46"/>
      <c r="J50" s="46"/>
      <c r="K50" s="46"/>
      <c r="L50" s="46"/>
      <c r="M50" s="46"/>
      <c r="N50" s="46"/>
      <c r="O50" s="202"/>
      <c r="R50" s="46"/>
    </row>
    <row r="51" spans="1:20">
      <c r="A51" s="1199" t="s">
        <v>490</v>
      </c>
      <c r="B51" s="1199"/>
      <c r="C51" s="1199"/>
      <c r="D51" s="1199"/>
      <c r="E51" s="1199"/>
      <c r="F51" s="1199"/>
      <c r="G51" s="1199"/>
      <c r="H51" s="1199"/>
      <c r="I51" s="1199"/>
      <c r="J51" s="1199"/>
      <c r="K51" s="1199"/>
      <c r="L51" s="1199"/>
      <c r="M51" s="1199"/>
      <c r="N51" s="1199"/>
      <c r="O51" s="1199"/>
      <c r="P51" s="1199"/>
      <c r="Q51" s="1199"/>
      <c r="R51" s="1199"/>
      <c r="S51" s="1199"/>
    </row>
    <row r="52" spans="1:20" ht="15" customHeight="1">
      <c r="A52" s="50"/>
      <c r="B52" s="50"/>
      <c r="C52" s="1198" t="s">
        <v>251</v>
      </c>
      <c r="D52" s="1198"/>
      <c r="E52" s="1198"/>
      <c r="F52" s="1198"/>
      <c r="G52" s="1198"/>
      <c r="H52" s="1198"/>
      <c r="I52" s="1198"/>
      <c r="J52" s="1198"/>
      <c r="K52" s="1198"/>
      <c r="L52" s="1198"/>
      <c r="M52" s="1198"/>
      <c r="N52" s="1198"/>
      <c r="O52" s="1198"/>
      <c r="P52" s="50"/>
      <c r="Q52" s="573"/>
      <c r="R52" s="51"/>
      <c r="S52" s="575"/>
    </row>
    <row r="53" spans="1:20" ht="16">
      <c r="A53" s="52"/>
      <c r="B53" s="52"/>
      <c r="C53" s="53" t="s">
        <v>589</v>
      </c>
      <c r="D53" s="52"/>
      <c r="E53" s="53" t="s">
        <v>248</v>
      </c>
      <c r="F53" s="52"/>
      <c r="G53" s="53" t="s">
        <v>655</v>
      </c>
      <c r="H53" s="52"/>
      <c r="I53" s="53" t="s">
        <v>486</v>
      </c>
      <c r="J53" s="52"/>
      <c r="K53" s="53" t="s">
        <v>485</v>
      </c>
      <c r="L53" s="52"/>
      <c r="M53" s="53" t="s">
        <v>670</v>
      </c>
      <c r="N53" s="52"/>
      <c r="O53" s="53" t="s">
        <v>282</v>
      </c>
      <c r="P53" s="52"/>
      <c r="Q53" s="574" t="s">
        <v>263</v>
      </c>
      <c r="R53" s="52"/>
      <c r="S53" s="576" t="s">
        <v>25</v>
      </c>
    </row>
    <row r="54" spans="1:20">
      <c r="A54" s="873" t="s">
        <v>105</v>
      </c>
      <c r="B54" s="873"/>
      <c r="C54" s="884">
        <v>4188.7</v>
      </c>
      <c r="D54" s="884"/>
      <c r="E54" s="884">
        <v>1340.6999999999998</v>
      </c>
      <c r="F54" s="884"/>
      <c r="G54" s="884">
        <v>1217</v>
      </c>
      <c r="H54" s="884"/>
      <c r="I54" s="884">
        <v>583.9</v>
      </c>
      <c r="J54" s="884"/>
      <c r="K54" s="884">
        <v>134.6</v>
      </c>
      <c r="L54" s="884"/>
      <c r="M54" s="884">
        <v>3276.2</v>
      </c>
      <c r="N54" s="890"/>
      <c r="O54" s="884">
        <v>7464.9</v>
      </c>
      <c r="P54" s="890"/>
      <c r="Q54" s="884">
        <v>115.4</v>
      </c>
      <c r="R54" s="890"/>
      <c r="S54" s="884">
        <v>7580.2999999999993</v>
      </c>
    </row>
    <row r="55" spans="1:20" ht="16.5" customHeight="1">
      <c r="A55" s="871" t="s">
        <v>671</v>
      </c>
      <c r="B55" s="871"/>
      <c r="C55" s="917">
        <v>807.9</v>
      </c>
      <c r="D55" s="917"/>
      <c r="E55" s="917">
        <v>411.3</v>
      </c>
      <c r="F55" s="917"/>
      <c r="G55" s="917">
        <v>715.9</v>
      </c>
      <c r="H55" s="917"/>
      <c r="I55" s="917">
        <v>209</v>
      </c>
      <c r="J55" s="917"/>
      <c r="K55" s="917">
        <v>27.8</v>
      </c>
      <c r="L55" s="918"/>
      <c r="M55" s="917">
        <v>1364</v>
      </c>
      <c r="N55" s="918"/>
      <c r="O55" s="917">
        <v>2171.9</v>
      </c>
      <c r="P55" s="918"/>
      <c r="Q55" s="917">
        <v>42.1</v>
      </c>
      <c r="R55" s="918"/>
      <c r="S55" s="917">
        <v>2214</v>
      </c>
    </row>
    <row r="56" spans="1:20">
      <c r="A56" s="687" t="s">
        <v>106</v>
      </c>
      <c r="B56" s="687"/>
      <c r="C56" s="688">
        <v>3380.7999999999997</v>
      </c>
      <c r="D56" s="689"/>
      <c r="E56" s="688">
        <v>929.39999999999986</v>
      </c>
      <c r="F56" s="689"/>
      <c r="G56" s="688">
        <v>501.1</v>
      </c>
      <c r="H56" s="689"/>
      <c r="I56" s="688">
        <v>374.9</v>
      </c>
      <c r="J56" s="689"/>
      <c r="K56" s="688">
        <v>106.8</v>
      </c>
      <c r="L56" s="689"/>
      <c r="M56" s="688">
        <v>1912.1999999999998</v>
      </c>
      <c r="N56" s="689"/>
      <c r="O56" s="688">
        <v>5293</v>
      </c>
      <c r="P56" s="689"/>
      <c r="Q56" s="688">
        <v>73.300000000000011</v>
      </c>
      <c r="R56" s="689"/>
      <c r="S56" s="688">
        <v>5366.2999999999993</v>
      </c>
    </row>
    <row r="57" spans="1:20" ht="16.5">
      <c r="A57" s="871" t="s">
        <v>672</v>
      </c>
      <c r="B57" s="871"/>
      <c r="C57" s="917">
        <v>175.5</v>
      </c>
      <c r="D57" s="918"/>
      <c r="E57" s="917">
        <v>101</v>
      </c>
      <c r="F57" s="918"/>
      <c r="G57" s="917">
        <v>99.9</v>
      </c>
      <c r="H57" s="918"/>
      <c r="I57" s="917">
        <v>53.719813769999995</v>
      </c>
      <c r="J57" s="918"/>
      <c r="K57" s="917">
        <v>23.197841589999996</v>
      </c>
      <c r="L57" s="918"/>
      <c r="M57" s="917">
        <v>277.81765536</v>
      </c>
      <c r="N57" s="918"/>
      <c r="O57" s="917">
        <v>453.31765535999995</v>
      </c>
      <c r="P57" s="918"/>
      <c r="Q57" s="917">
        <v>12</v>
      </c>
      <c r="R57" s="918"/>
      <c r="S57" s="917">
        <v>465.31765535999995</v>
      </c>
    </row>
    <row r="58" spans="1:20" ht="14.5" thickBot="1">
      <c r="A58" s="687" t="s">
        <v>108</v>
      </c>
      <c r="B58" s="687"/>
      <c r="C58" s="690">
        <v>3205.2999999999997</v>
      </c>
      <c r="D58" s="689"/>
      <c r="E58" s="690">
        <v>828.39999999999986</v>
      </c>
      <c r="F58" s="689"/>
      <c r="G58" s="690">
        <v>401.20000000000005</v>
      </c>
      <c r="H58" s="689"/>
      <c r="I58" s="690">
        <v>321.18018623</v>
      </c>
      <c r="J58" s="689"/>
      <c r="K58" s="690">
        <v>83.602158410000001</v>
      </c>
      <c r="L58" s="689"/>
      <c r="M58" s="690">
        <v>1634.3823446399997</v>
      </c>
      <c r="N58" s="689"/>
      <c r="O58" s="690">
        <v>4839.6823446400003</v>
      </c>
      <c r="P58" s="689"/>
      <c r="Q58" s="690">
        <v>61.300000000000011</v>
      </c>
      <c r="R58" s="689"/>
      <c r="S58" s="690">
        <v>4900.9823446399996</v>
      </c>
    </row>
    <row r="59" spans="1:20" ht="14.5" thickTop="1">
      <c r="A59" s="871" t="s">
        <v>107</v>
      </c>
      <c r="B59" s="870"/>
      <c r="C59" s="882">
        <v>0.7652254876214577</v>
      </c>
      <c r="D59" s="876"/>
      <c r="E59" s="882">
        <v>0.61788617886178865</v>
      </c>
      <c r="F59" s="876"/>
      <c r="G59" s="882">
        <v>0.32966310599835663</v>
      </c>
      <c r="H59" s="876"/>
      <c r="I59" s="882">
        <v>0.55006026071245084</v>
      </c>
      <c r="J59" s="876"/>
      <c r="K59" s="882">
        <v>0.62111558997028238</v>
      </c>
      <c r="L59" s="876"/>
      <c r="M59" s="782">
        <v>0.49886525384286667</v>
      </c>
      <c r="N59" s="876"/>
      <c r="O59" s="882">
        <v>0.64832514094495586</v>
      </c>
      <c r="P59" s="876"/>
      <c r="Q59" s="782">
        <v>0.53119584055459279</v>
      </c>
      <c r="R59" s="876"/>
      <c r="S59" s="882">
        <v>0.64654200290753661</v>
      </c>
      <c r="T59" s="182"/>
    </row>
    <row r="60" spans="1:20" ht="6.75" customHeight="1">
      <c r="A60" s="687"/>
      <c r="B60" s="691"/>
      <c r="C60" s="692"/>
      <c r="D60" s="693"/>
      <c r="E60" s="692"/>
      <c r="F60" s="692"/>
      <c r="G60" s="692"/>
      <c r="H60" s="692"/>
      <c r="I60" s="692"/>
      <c r="J60" s="692"/>
      <c r="K60" s="692"/>
      <c r="L60" s="692"/>
      <c r="M60" s="692"/>
      <c r="N60" s="692"/>
      <c r="O60" s="692"/>
      <c r="P60" s="692"/>
      <c r="Q60" s="692"/>
      <c r="R60" s="692"/>
      <c r="S60" s="692"/>
    </row>
    <row r="61" spans="1:20" ht="6.75" customHeight="1">
      <c r="A61" s="687"/>
      <c r="B61" s="691"/>
      <c r="C61" s="692"/>
      <c r="D61" s="693"/>
      <c r="E61" s="692"/>
      <c r="F61" s="692"/>
      <c r="G61" s="692"/>
      <c r="H61" s="692"/>
      <c r="I61" s="692"/>
      <c r="J61" s="692"/>
      <c r="K61" s="692"/>
      <c r="L61" s="692"/>
      <c r="M61" s="692"/>
      <c r="N61" s="692"/>
      <c r="O61" s="692"/>
      <c r="P61" s="692"/>
      <c r="Q61" s="692"/>
      <c r="R61" s="692"/>
      <c r="S61" s="692"/>
    </row>
    <row r="62" spans="1:20" ht="14.25" customHeight="1">
      <c r="A62" s="871" t="s">
        <v>673</v>
      </c>
      <c r="B62" s="870"/>
      <c r="C62" s="883"/>
      <c r="D62" s="883"/>
      <c r="E62" s="883"/>
      <c r="F62" s="883"/>
      <c r="G62" s="883"/>
      <c r="H62" s="883"/>
      <c r="I62" s="883"/>
      <c r="J62" s="883"/>
      <c r="K62" s="883"/>
      <c r="L62" s="883"/>
      <c r="M62" s="883"/>
      <c r="N62" s="883"/>
      <c r="O62" s="883"/>
      <c r="P62" s="882"/>
      <c r="Q62" s="882"/>
      <c r="R62" s="882"/>
      <c r="S62" s="882"/>
    </row>
    <row r="63" spans="1:20">
      <c r="A63" s="687" t="s">
        <v>291</v>
      </c>
      <c r="B63" s="691"/>
      <c r="C63" s="694">
        <v>9.5926516012584701E-2</v>
      </c>
      <c r="D63" s="695"/>
      <c r="E63" s="694">
        <v>5.9957006708737062E-2</v>
      </c>
      <c r="F63" s="694"/>
      <c r="G63" s="742">
        <v>-0.20998392440164301</v>
      </c>
      <c r="H63" s="694"/>
      <c r="I63" s="694">
        <v>7.0393044206782968E-2</v>
      </c>
      <c r="J63" s="694"/>
      <c r="K63" s="742">
        <v>-5.0850677494523953E-2</v>
      </c>
      <c r="L63" s="694"/>
      <c r="M63" s="742">
        <v>-6.1976671818616227E-2</v>
      </c>
      <c r="N63" s="694"/>
      <c r="O63" s="694">
        <v>2.0530270418240102E-2</v>
      </c>
      <c r="P63" s="694"/>
      <c r="Q63" s="742">
        <v>-7.9863380005966586E-2</v>
      </c>
      <c r="R63" s="694"/>
      <c r="S63" s="694">
        <v>1.8843832744183522E-2</v>
      </c>
    </row>
    <row r="64" spans="1:20">
      <c r="A64" s="871" t="s">
        <v>302</v>
      </c>
      <c r="B64" s="870"/>
      <c r="C64" s="883">
        <v>7.6628099435797292E-2</v>
      </c>
      <c r="D64" s="883"/>
      <c r="E64" s="883">
        <v>9.351838902943177E-2</v>
      </c>
      <c r="F64" s="883"/>
      <c r="G64" s="741">
        <v>-9.6876548879674451E-2</v>
      </c>
      <c r="H64" s="883"/>
      <c r="I64" s="883">
        <v>0.14515943048501234</v>
      </c>
      <c r="J64" s="883"/>
      <c r="K64" s="883">
        <v>3.0794721976672879E-2</v>
      </c>
      <c r="L64" s="883"/>
      <c r="M64" s="883">
        <v>3.5203498789176058E-2</v>
      </c>
      <c r="N64" s="883"/>
      <c r="O64" s="883">
        <v>6.1482974867041129E-2</v>
      </c>
      <c r="P64" s="883"/>
      <c r="Q64" s="883"/>
      <c r="R64" s="883"/>
      <c r="S64" s="883"/>
    </row>
    <row r="65" spans="1:19">
      <c r="A65" s="687" t="s">
        <v>305</v>
      </c>
      <c r="B65" s="691"/>
      <c r="C65" s="694">
        <v>7.2683686546676229E-2</v>
      </c>
      <c r="D65" s="694"/>
      <c r="E65" s="694">
        <v>7.6484751495462078E-2</v>
      </c>
      <c r="F65" s="694"/>
      <c r="G65" s="742">
        <v>-0.20453588531459466</v>
      </c>
      <c r="H65" s="694"/>
      <c r="I65" s="694">
        <v>8.9806790374578283E-2</v>
      </c>
      <c r="J65" s="694"/>
      <c r="K65" s="694">
        <v>2.8067309618676539E-2</v>
      </c>
      <c r="L65" s="694"/>
      <c r="M65" s="742">
        <v>-1.878750577200583E-2</v>
      </c>
      <c r="N65" s="694"/>
      <c r="O65" s="694">
        <v>3.9241177011412498E-2</v>
      </c>
      <c r="P65" s="883"/>
      <c r="Q65" s="883"/>
      <c r="R65" s="883"/>
      <c r="S65" s="883"/>
    </row>
    <row r="66" spans="1:19" ht="6.75" customHeight="1">
      <c r="A66" s="872"/>
      <c r="B66" s="872"/>
      <c r="C66" s="881"/>
      <c r="D66" s="881"/>
      <c r="E66" s="881"/>
      <c r="F66" s="881"/>
      <c r="G66" s="881"/>
      <c r="H66" s="881"/>
      <c r="I66" s="881"/>
      <c r="J66" s="881"/>
      <c r="K66" s="881"/>
      <c r="L66" s="881"/>
      <c r="M66" s="881"/>
      <c r="N66" s="881"/>
      <c r="O66" s="881"/>
      <c r="P66" s="881"/>
      <c r="Q66" s="881"/>
      <c r="R66" s="881"/>
      <c r="S66" s="881"/>
    </row>
    <row r="67" spans="1:19" ht="6.75" customHeight="1">
      <c r="A67" s="872"/>
      <c r="B67" s="872"/>
      <c r="C67" s="881"/>
      <c r="D67" s="881"/>
      <c r="E67" s="881"/>
      <c r="F67" s="881"/>
      <c r="G67" s="881"/>
      <c r="H67" s="881"/>
      <c r="I67" s="881"/>
      <c r="J67" s="881"/>
      <c r="K67" s="881"/>
      <c r="L67" s="881"/>
      <c r="M67" s="881"/>
      <c r="N67" s="881"/>
      <c r="O67" s="881"/>
      <c r="P67" s="881"/>
      <c r="Q67" s="881"/>
      <c r="R67" s="881"/>
      <c r="S67" s="881"/>
    </row>
    <row r="68" spans="1:19" ht="17.25" customHeight="1">
      <c r="A68" s="873" t="s">
        <v>678</v>
      </c>
      <c r="B68" s="874"/>
      <c r="C68" s="884"/>
      <c r="D68" s="884"/>
      <c r="E68" s="884"/>
      <c r="F68" s="884"/>
      <c r="G68" s="884"/>
      <c r="H68" s="884"/>
      <c r="I68" s="884"/>
      <c r="J68" s="884"/>
      <c r="K68" s="884"/>
      <c r="L68" s="884"/>
      <c r="M68" s="884"/>
      <c r="N68" s="884"/>
      <c r="O68" s="884"/>
      <c r="P68" s="882"/>
      <c r="Q68" s="885"/>
      <c r="R68" s="882"/>
      <c r="S68" s="889"/>
    </row>
    <row r="69" spans="1:19">
      <c r="A69" s="871" t="s">
        <v>303</v>
      </c>
      <c r="B69" s="870"/>
      <c r="C69" s="881">
        <v>3608.4652226586018</v>
      </c>
      <c r="D69" s="881"/>
      <c r="E69" s="881">
        <v>862.18645791336542</v>
      </c>
      <c r="F69" s="881"/>
      <c r="G69" s="881">
        <v>702.21555266482619</v>
      </c>
      <c r="H69" s="881"/>
      <c r="I69" s="881">
        <v>391.21967368385344</v>
      </c>
      <c r="J69" s="881"/>
      <c r="K69" s="881">
        <v>123.97286843234764</v>
      </c>
      <c r="L69" s="881"/>
      <c r="M69" s="881">
        <v>2079.5945526943924</v>
      </c>
      <c r="N69" s="881"/>
      <c r="O69" s="881">
        <v>5688.0597753529946</v>
      </c>
      <c r="P69" s="882"/>
      <c r="Q69" s="889"/>
      <c r="R69" s="882"/>
      <c r="S69" s="885"/>
    </row>
    <row r="70" spans="1:19">
      <c r="A70" s="873" t="s">
        <v>277</v>
      </c>
      <c r="B70" s="874"/>
      <c r="C70" s="887">
        <v>206.06347968829999</v>
      </c>
      <c r="D70" s="887"/>
      <c r="E70" s="887">
        <v>43.59386336630466</v>
      </c>
      <c r="F70" s="887"/>
      <c r="G70" s="887">
        <v>73.972949287025941</v>
      </c>
      <c r="H70" s="887"/>
      <c r="I70" s="887">
        <v>14.14905133281674</v>
      </c>
      <c r="J70" s="887"/>
      <c r="K70" s="887">
        <v>3.233832161342165</v>
      </c>
      <c r="L70" s="887"/>
      <c r="M70" s="887">
        <v>134.9496961474895</v>
      </c>
      <c r="N70" s="887"/>
      <c r="O70" s="887">
        <v>341.01317583578953</v>
      </c>
      <c r="P70" s="882"/>
      <c r="Q70" s="885"/>
      <c r="R70" s="882"/>
      <c r="S70" s="885"/>
    </row>
    <row r="71" spans="1:19">
      <c r="A71" s="871" t="s">
        <v>278</v>
      </c>
      <c r="B71" s="870"/>
      <c r="C71" s="886">
        <v>114.95291892</v>
      </c>
      <c r="D71" s="886"/>
      <c r="E71" s="886">
        <v>42.828139699656333</v>
      </c>
      <c r="F71" s="886"/>
      <c r="G71" s="886">
        <v>13.283141592708077</v>
      </c>
      <c r="H71" s="886"/>
      <c r="I71" s="886">
        <v>20.954278047370259</v>
      </c>
      <c r="J71" s="886"/>
      <c r="K71" s="886">
        <v>2.111813430363195</v>
      </c>
      <c r="L71" s="886"/>
      <c r="M71" s="886">
        <v>79.177372770097861</v>
      </c>
      <c r="N71" s="886"/>
      <c r="O71" s="886">
        <v>194.13029169009786</v>
      </c>
      <c r="P71" s="882"/>
      <c r="Q71" s="885"/>
      <c r="R71" s="882"/>
      <c r="S71" s="885"/>
    </row>
    <row r="72" spans="1:19">
      <c r="A72" s="687" t="s">
        <v>279</v>
      </c>
      <c r="B72" s="691"/>
      <c r="C72" s="696">
        <v>-52.323554539999989</v>
      </c>
      <c r="D72" s="696"/>
      <c r="E72" s="696">
        <v>-25.128996635401208</v>
      </c>
      <c r="F72" s="696"/>
      <c r="G72" s="696">
        <v>-232.71972524044537</v>
      </c>
      <c r="H72" s="696"/>
      <c r="I72" s="696">
        <v>-6.8822199396491417</v>
      </c>
      <c r="J72" s="696"/>
      <c r="K72" s="696">
        <v>-2.7461206164222416</v>
      </c>
      <c r="L72" s="696"/>
      <c r="M72" s="696">
        <v>-267.477062431918</v>
      </c>
      <c r="N72" s="696"/>
      <c r="O72" s="696">
        <v>-319.80061697191798</v>
      </c>
      <c r="P72" s="882"/>
      <c r="Q72" s="885"/>
      <c r="R72" s="882"/>
      <c r="S72" s="885"/>
    </row>
    <row r="73" spans="1:19">
      <c r="A73" s="871" t="s">
        <v>285</v>
      </c>
      <c r="B73" s="870"/>
      <c r="C73" s="697">
        <v>-6.4162889100000049</v>
      </c>
      <c r="D73" s="886"/>
      <c r="E73" s="697">
        <v>4.6511105456966639</v>
      </c>
      <c r="F73" s="886"/>
      <c r="G73" s="697">
        <v>1.8353546147336699</v>
      </c>
      <c r="H73" s="886"/>
      <c r="I73" s="697">
        <v>6.9130737843987848</v>
      </c>
      <c r="J73" s="886"/>
      <c r="K73" s="697">
        <v>0.88005990732302675</v>
      </c>
      <c r="L73" s="886"/>
      <c r="M73" s="697">
        <v>14.279598852152146</v>
      </c>
      <c r="N73" s="886"/>
      <c r="O73" s="697">
        <v>7.8633099421521413</v>
      </c>
      <c r="P73" s="882"/>
      <c r="Q73" s="885"/>
      <c r="R73" s="882"/>
      <c r="S73" s="885"/>
    </row>
    <row r="74" spans="1:19">
      <c r="A74" s="687" t="s">
        <v>298</v>
      </c>
      <c r="B74" s="691"/>
      <c r="C74" s="699">
        <v>3870.7417778169024</v>
      </c>
      <c r="D74" s="700"/>
      <c r="E74" s="779">
        <v>928.1305748896217</v>
      </c>
      <c r="F74" s="700"/>
      <c r="G74" s="699">
        <v>558.58727291884838</v>
      </c>
      <c r="H74" s="700"/>
      <c r="I74" s="699">
        <v>426.35385690879008</v>
      </c>
      <c r="J74" s="700"/>
      <c r="K74" s="699">
        <v>127.45245331495379</v>
      </c>
      <c r="L74" s="700"/>
      <c r="M74" s="699">
        <v>2040.524158032214</v>
      </c>
      <c r="N74" s="700"/>
      <c r="O74" s="699">
        <v>5911.2659358491155</v>
      </c>
      <c r="P74" s="882"/>
      <c r="Q74" s="885"/>
      <c r="R74" s="882"/>
      <c r="S74" s="885"/>
    </row>
    <row r="75" spans="1:19">
      <c r="A75" s="871" t="s">
        <v>292</v>
      </c>
      <c r="B75" s="870"/>
      <c r="C75" s="697">
        <v>14.2332767342</v>
      </c>
      <c r="D75" s="886"/>
      <c r="E75" s="697">
        <v>14.686171610793522</v>
      </c>
      <c r="F75" s="886"/>
      <c r="G75" s="697">
        <v>75.600060434175901</v>
      </c>
      <c r="H75" s="886"/>
      <c r="I75" s="697">
        <v>21.65504180154387</v>
      </c>
      <c r="J75" s="886"/>
      <c r="K75" s="697">
        <v>0.33812513341866585</v>
      </c>
      <c r="L75" s="886"/>
      <c r="M75" s="697">
        <v>112.27939897993195</v>
      </c>
      <c r="N75" s="886"/>
      <c r="O75" s="697">
        <v>126.51267571413196</v>
      </c>
      <c r="P75" s="882"/>
      <c r="Q75" s="885"/>
      <c r="R75" s="882"/>
      <c r="S75" s="885"/>
    </row>
    <row r="76" spans="1:19">
      <c r="A76" s="687" t="s">
        <v>323</v>
      </c>
      <c r="B76" s="691"/>
      <c r="C76" s="699">
        <v>3884.9750545511024</v>
      </c>
      <c r="D76" s="700"/>
      <c r="E76" s="779">
        <v>942.81674650041521</v>
      </c>
      <c r="F76" s="700"/>
      <c r="G76" s="699">
        <v>634.18733335302431</v>
      </c>
      <c r="H76" s="700"/>
      <c r="I76" s="699">
        <v>448.00889871033394</v>
      </c>
      <c r="J76" s="700"/>
      <c r="K76" s="699">
        <v>127.79057844837246</v>
      </c>
      <c r="L76" s="700"/>
      <c r="M76" s="699">
        <v>2152.803557012146</v>
      </c>
      <c r="N76" s="700"/>
      <c r="O76" s="699">
        <v>6037.7786115632471</v>
      </c>
      <c r="P76" s="882"/>
      <c r="Q76" s="885"/>
      <c r="R76" s="882"/>
      <c r="S76" s="885"/>
    </row>
    <row r="77" spans="1:19" ht="16.5">
      <c r="A77" s="871" t="s">
        <v>392</v>
      </c>
      <c r="B77" s="870"/>
      <c r="C77" s="698">
        <v>0</v>
      </c>
      <c r="D77" s="886"/>
      <c r="E77" s="697">
        <v>-50.461110014122539</v>
      </c>
      <c r="F77" s="886"/>
      <c r="G77" s="698">
        <v>-20.726832410225907</v>
      </c>
      <c r="H77" s="886"/>
      <c r="I77" s="698">
        <v>-23.87604848530275</v>
      </c>
      <c r="J77" s="886"/>
      <c r="K77" s="698">
        <v>-6.6792624223911723</v>
      </c>
      <c r="L77" s="886"/>
      <c r="M77" s="698">
        <v>-101.74325333204237</v>
      </c>
      <c r="N77" s="886"/>
      <c r="O77" s="698">
        <v>-101.74325333204237</v>
      </c>
      <c r="P77" s="882"/>
      <c r="Q77" s="885"/>
      <c r="R77" s="882"/>
      <c r="S77" s="885"/>
    </row>
    <row r="78" spans="1:19">
      <c r="A78" s="687" t="s">
        <v>304</v>
      </c>
      <c r="B78" s="691"/>
      <c r="C78" s="699">
        <v>3884.9750545511024</v>
      </c>
      <c r="D78" s="700"/>
      <c r="E78" s="779">
        <v>892.35563648629272</v>
      </c>
      <c r="F78" s="700"/>
      <c r="G78" s="699">
        <v>613.46050094279838</v>
      </c>
      <c r="H78" s="700"/>
      <c r="I78" s="699">
        <v>424.13285022503118</v>
      </c>
      <c r="J78" s="700"/>
      <c r="K78" s="699">
        <v>121.11131602598128</v>
      </c>
      <c r="L78" s="700"/>
      <c r="M78" s="699">
        <v>2051.0603036801035</v>
      </c>
      <c r="N78" s="700"/>
      <c r="O78" s="699">
        <v>5936.0353582312046</v>
      </c>
      <c r="P78" s="882"/>
      <c r="Q78" s="885"/>
      <c r="R78" s="882"/>
      <c r="S78" s="885"/>
    </row>
    <row r="79" spans="1:19">
      <c r="A79" s="871" t="s">
        <v>274</v>
      </c>
      <c r="B79" s="870"/>
      <c r="C79" s="886">
        <v>146.43140162</v>
      </c>
      <c r="D79" s="886"/>
      <c r="E79" s="886">
        <v>19.769260268154767</v>
      </c>
      <c r="F79" s="886"/>
      <c r="G79" s="886">
        <v>10.733463292904416</v>
      </c>
      <c r="H79" s="886"/>
      <c r="I79" s="886">
        <v>4.6689115340908796</v>
      </c>
      <c r="J79" s="886"/>
      <c r="K79" s="886">
        <v>2.8748029130821195</v>
      </c>
      <c r="L79" s="886"/>
      <c r="M79" s="886">
        <v>38.046438008232187</v>
      </c>
      <c r="N79" s="886"/>
      <c r="O79" s="886">
        <v>184.47783962823218</v>
      </c>
      <c r="P79" s="882"/>
      <c r="Q79" s="885"/>
      <c r="R79" s="882"/>
      <c r="S79" s="885"/>
    </row>
    <row r="80" spans="1:19">
      <c r="A80" s="687" t="s">
        <v>280</v>
      </c>
      <c r="B80" s="691"/>
      <c r="C80" s="701">
        <v>108.60551302045475</v>
      </c>
      <c r="D80" s="696"/>
      <c r="E80" s="696">
        <v>3.3324254911380047</v>
      </c>
      <c r="F80" s="696"/>
      <c r="G80" s="701">
        <v>0</v>
      </c>
      <c r="H80" s="696"/>
      <c r="I80" s="701">
        <v>1.2006991352167558</v>
      </c>
      <c r="J80" s="696"/>
      <c r="K80" s="701">
        <v>3.8432061148231331</v>
      </c>
      <c r="L80" s="696"/>
      <c r="M80" s="701">
        <v>8.3763307411778936</v>
      </c>
      <c r="N80" s="696"/>
      <c r="O80" s="701">
        <v>116.98184376163265</v>
      </c>
      <c r="P80" s="881"/>
      <c r="Q80" s="881"/>
      <c r="R80" s="881"/>
      <c r="S80" s="881"/>
    </row>
    <row r="81" spans="1:20">
      <c r="A81" s="871" t="s">
        <v>293</v>
      </c>
      <c r="B81" s="870"/>
      <c r="C81" s="886">
        <v>48.600213928443679</v>
      </c>
      <c r="D81" s="886"/>
      <c r="E81" s="886">
        <v>121.53974406947501</v>
      </c>
      <c r="F81" s="886"/>
      <c r="G81" s="886">
        <v>54.508849687051622</v>
      </c>
      <c r="H81" s="886"/>
      <c r="I81" s="886">
        <v>6.3620824108246588</v>
      </c>
      <c r="J81" s="886"/>
      <c r="K81" s="886">
        <v>6.2244101813558945</v>
      </c>
      <c r="L81" s="886"/>
      <c r="M81" s="886">
        <v>188.63508634870718</v>
      </c>
      <c r="N81" s="886"/>
      <c r="O81" s="886">
        <v>237.23530027715086</v>
      </c>
      <c r="P81" s="881"/>
      <c r="Q81" s="881"/>
      <c r="R81" s="881"/>
      <c r="S81" s="881"/>
    </row>
    <row r="82" spans="1:20">
      <c r="A82" s="687" t="s">
        <v>308</v>
      </c>
      <c r="B82" s="691"/>
      <c r="C82" s="701">
        <v>0</v>
      </c>
      <c r="D82" s="696"/>
      <c r="E82" s="696">
        <v>323.63421691155327</v>
      </c>
      <c r="F82" s="696"/>
      <c r="G82" s="701">
        <v>558.0966132371077</v>
      </c>
      <c r="H82" s="696"/>
      <c r="I82" s="701">
        <v>155.06545582085229</v>
      </c>
      <c r="J82" s="696"/>
      <c r="K82" s="701">
        <v>1.2891177343519964</v>
      </c>
      <c r="L82" s="696"/>
      <c r="M82" s="701">
        <v>1038.0854037038653</v>
      </c>
      <c r="N82" s="696"/>
      <c r="O82" s="701">
        <v>1038.0854037038653</v>
      </c>
      <c r="P82" s="881"/>
      <c r="Q82" s="881"/>
      <c r="R82" s="881"/>
      <c r="S82" s="881"/>
    </row>
    <row r="83" spans="1:20" ht="16.5">
      <c r="A83" s="871" t="s">
        <v>679</v>
      </c>
      <c r="B83" s="870"/>
      <c r="C83" s="888">
        <v>0</v>
      </c>
      <c r="D83" s="886"/>
      <c r="E83" s="886">
        <v>-20.002650846613765</v>
      </c>
      <c r="F83" s="886"/>
      <c r="G83" s="888">
        <v>-19.762421539862451</v>
      </c>
      <c r="H83" s="886"/>
      <c r="I83" s="888">
        <v>-7.5183343960158133</v>
      </c>
      <c r="J83" s="886"/>
      <c r="K83" s="888">
        <v>-0.71952791959442197</v>
      </c>
      <c r="L83" s="886"/>
      <c r="M83" s="888">
        <v>-48.002934702086456</v>
      </c>
      <c r="N83" s="886"/>
      <c r="O83" s="888">
        <v>-48.002934702086456</v>
      </c>
      <c r="P83" s="881"/>
      <c r="Q83" s="881"/>
      <c r="R83" s="881"/>
      <c r="S83" s="881"/>
    </row>
    <row r="84" spans="1:20" ht="15" customHeight="1">
      <c r="A84" s="687" t="s">
        <v>281</v>
      </c>
      <c r="B84" s="691"/>
      <c r="C84" s="702">
        <v>4188.6121831200007</v>
      </c>
      <c r="D84" s="700"/>
      <c r="E84" s="702">
        <v>1340.62863238</v>
      </c>
      <c r="F84" s="700"/>
      <c r="G84" s="702">
        <v>1217.0370056199995</v>
      </c>
      <c r="H84" s="700"/>
      <c r="I84" s="702">
        <v>583.91166472999998</v>
      </c>
      <c r="J84" s="700"/>
      <c r="K84" s="702">
        <v>134.62332505000003</v>
      </c>
      <c r="L84" s="700"/>
      <c r="M84" s="702">
        <v>3276.2006277799996</v>
      </c>
      <c r="N84" s="700"/>
      <c r="O84" s="702">
        <v>7464.8128108999981</v>
      </c>
      <c r="P84" s="881"/>
      <c r="Q84" s="703"/>
      <c r="R84" s="881"/>
      <c r="S84" s="881"/>
    </row>
    <row r="85" spans="1:20" ht="15" customHeight="1">
      <c r="A85" s="54"/>
      <c r="C85" s="396"/>
      <c r="D85" s="394"/>
      <c r="E85" s="396"/>
      <c r="F85" s="394"/>
      <c r="G85" s="396"/>
      <c r="H85" s="394"/>
      <c r="I85" s="394"/>
      <c r="J85" s="394"/>
      <c r="K85" s="396"/>
      <c r="L85" s="394"/>
      <c r="M85" s="394"/>
      <c r="N85" s="394"/>
      <c r="O85" s="394"/>
      <c r="P85" s="300"/>
      <c r="Q85" s="300"/>
      <c r="R85" s="300"/>
      <c r="S85" s="300"/>
    </row>
    <row r="86" spans="1:20">
      <c r="A86" s="510" t="s">
        <v>668</v>
      </c>
      <c r="C86" s="182"/>
      <c r="D86" s="182"/>
      <c r="E86" s="182"/>
      <c r="F86" s="182"/>
      <c r="G86" s="182"/>
      <c r="H86" s="182"/>
      <c r="I86" s="182"/>
      <c r="J86" s="182"/>
      <c r="K86" s="182"/>
      <c r="L86" s="182"/>
      <c r="M86" s="201"/>
      <c r="N86" s="182"/>
      <c r="O86" s="182"/>
    </row>
    <row r="87" spans="1:20">
      <c r="A87" s="510" t="s">
        <v>669</v>
      </c>
      <c r="C87" s="300"/>
      <c r="D87" s="351"/>
      <c r="E87" s="300"/>
      <c r="F87" s="351"/>
      <c r="G87" s="300"/>
      <c r="H87" s="351"/>
      <c r="I87" s="351"/>
      <c r="J87" s="351"/>
      <c r="K87" s="300"/>
      <c r="L87" s="351"/>
      <c r="M87" s="300"/>
      <c r="N87" s="351"/>
      <c r="O87" s="300"/>
      <c r="P87" s="301"/>
      <c r="Q87" s="301"/>
      <c r="R87" s="301"/>
      <c r="S87" s="301"/>
    </row>
    <row r="88" spans="1:20">
      <c r="A88" s="510" t="s">
        <v>674</v>
      </c>
      <c r="B88" s="870"/>
      <c r="C88" s="881"/>
      <c r="D88" s="351"/>
      <c r="E88" s="881"/>
      <c r="F88" s="351"/>
      <c r="G88" s="881"/>
      <c r="H88" s="351"/>
      <c r="I88" s="351"/>
      <c r="J88" s="351"/>
      <c r="K88" s="881"/>
      <c r="L88" s="351"/>
      <c r="M88" s="881"/>
      <c r="N88" s="351"/>
      <c r="O88" s="881"/>
      <c r="P88" s="876"/>
      <c r="Q88" s="876"/>
      <c r="R88" s="876"/>
      <c r="S88" s="876"/>
      <c r="T88" s="870"/>
    </row>
    <row r="89" spans="1:20">
      <c r="A89" s="511" t="s">
        <v>747</v>
      </c>
      <c r="B89" s="870"/>
      <c r="C89" s="881"/>
      <c r="D89" s="351"/>
      <c r="E89" s="881"/>
      <c r="F89" s="351"/>
      <c r="G89" s="881"/>
      <c r="H89" s="351"/>
      <c r="I89" s="351"/>
      <c r="J89" s="351"/>
      <c r="K89" s="881"/>
      <c r="L89" s="351"/>
      <c r="M89" s="881"/>
      <c r="N89" s="351"/>
      <c r="O89" s="881"/>
      <c r="P89" s="876"/>
      <c r="Q89" s="876"/>
      <c r="R89" s="876"/>
      <c r="S89" s="876"/>
      <c r="T89" s="870"/>
    </row>
    <row r="90" spans="1:20">
      <c r="A90" s="511" t="s">
        <v>675</v>
      </c>
      <c r="M90" s="201"/>
    </row>
    <row r="91" spans="1:20" ht="14.25" customHeight="1">
      <c r="A91" s="511" t="s">
        <v>676</v>
      </c>
      <c r="B91" s="448"/>
      <c r="C91" s="448"/>
      <c r="D91" s="448"/>
      <c r="E91" s="448"/>
      <c r="F91" s="448"/>
      <c r="G91" s="448"/>
      <c r="H91" s="448"/>
      <c r="I91" s="448"/>
      <c r="J91" s="448"/>
      <c r="K91" s="448"/>
      <c r="L91" s="448"/>
      <c r="M91" s="448"/>
      <c r="N91" s="448"/>
      <c r="O91" s="448"/>
    </row>
    <row r="92" spans="1:20" ht="14.25" customHeight="1">
      <c r="A92" s="511" t="s">
        <v>677</v>
      </c>
      <c r="B92" s="448"/>
      <c r="C92" s="448"/>
      <c r="D92" s="448"/>
      <c r="E92" s="448"/>
      <c r="F92" s="448"/>
      <c r="G92" s="448"/>
      <c r="H92" s="448"/>
      <c r="I92" s="448"/>
      <c r="J92" s="448"/>
      <c r="K92" s="448"/>
      <c r="L92" s="448"/>
      <c r="M92" s="448"/>
      <c r="N92" s="448"/>
      <c r="O92" s="448"/>
    </row>
    <row r="93" spans="1:20" ht="14.25" customHeight="1">
      <c r="A93" s="511"/>
      <c r="B93" s="448"/>
      <c r="C93" s="448"/>
      <c r="D93" s="448"/>
      <c r="E93" s="448"/>
      <c r="F93" s="448"/>
      <c r="G93" s="448"/>
      <c r="H93" s="448"/>
      <c r="I93" s="448"/>
      <c r="J93" s="448"/>
      <c r="K93" s="448"/>
      <c r="L93" s="448"/>
      <c r="M93" s="448"/>
      <c r="N93" s="448"/>
      <c r="O93" s="448"/>
    </row>
    <row r="94" spans="1:20" ht="14.5">
      <c r="A94" s="203" t="s">
        <v>130</v>
      </c>
    </row>
  </sheetData>
  <mergeCells count="8">
    <mergeCell ref="A51:S51"/>
    <mergeCell ref="C52:O52"/>
    <mergeCell ref="C3:S3"/>
    <mergeCell ref="A4:S4"/>
    <mergeCell ref="A7:S7"/>
    <mergeCell ref="C8:O8"/>
    <mergeCell ref="Q8:Q9"/>
    <mergeCell ref="S8:S9"/>
  </mergeCells>
  <printOptions horizontalCentered="1"/>
  <pageMargins left="0.5" right="0.49821428571428572" top="0.5" bottom="0.5" header="0.25" footer="0.25"/>
  <pageSetup scale="50" fitToHeight="2" orientation="landscape" r:id="rId1"/>
  <headerFooter differentFirst="1" scaleWithDoc="0">
    <oddFooter>Page &amp;P</oddFooter>
    <firstFooter>&amp;CPage &amp;P</firstFooter>
  </headerFooter>
  <rowBreaks count="1" manualBreakCount="1">
    <brk id="50" max="17" man="1"/>
  </row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86D3D-2CE8-4031-9B7D-AFE0D38D5792}">
  <dimension ref="A1:T42"/>
  <sheetViews>
    <sheetView showGridLines="0" showWhiteSpace="0" view="pageBreakPreview" zoomScale="80" zoomScaleNormal="75" zoomScaleSheetLayoutView="80" zoomScalePageLayoutView="70" workbookViewId="0"/>
  </sheetViews>
  <sheetFormatPr defaultColWidth="9.09765625" defaultRowHeight="14.5"/>
  <cols>
    <col min="1" max="18" width="9.09765625" style="1109"/>
    <col min="19" max="19" width="5.09765625" style="1109" customWidth="1"/>
    <col min="20" max="16384" width="9.09765625" style="1109"/>
  </cols>
  <sheetData>
    <row r="1" spans="1:19" s="1103" customFormat="1" ht="39.75" customHeight="1">
      <c r="A1" s="1100" t="s">
        <v>689</v>
      </c>
      <c r="B1" s="1101"/>
      <c r="C1" s="1102"/>
      <c r="D1" s="1102"/>
      <c r="E1" s="1102"/>
      <c r="F1" s="1102"/>
      <c r="G1" s="1102"/>
      <c r="H1" s="1102"/>
      <c r="I1" s="1102"/>
      <c r="J1" s="1102"/>
      <c r="K1" s="1102"/>
      <c r="L1" s="1102"/>
      <c r="M1" s="1102"/>
      <c r="N1" s="1102"/>
      <c r="O1" s="1102"/>
      <c r="P1" s="1102"/>
      <c r="Q1" s="1102"/>
      <c r="R1" s="1102"/>
      <c r="S1" s="1102"/>
    </row>
    <row r="2" spans="1:19" s="1106" customFormat="1">
      <c r="A2" s="1104"/>
      <c r="B2" s="1105"/>
      <c r="C2" s="1105"/>
      <c r="D2" s="1105"/>
      <c r="E2" s="1105"/>
      <c r="F2" s="1105"/>
      <c r="G2" s="1105"/>
      <c r="H2" s="1105"/>
      <c r="I2" s="1105"/>
      <c r="J2" s="1105"/>
      <c r="K2" s="1105"/>
      <c r="L2" s="1105"/>
      <c r="M2" s="1105"/>
      <c r="N2" s="1105"/>
      <c r="O2" s="1105"/>
      <c r="P2" s="1105"/>
      <c r="Q2" s="1105"/>
      <c r="R2" s="1105"/>
      <c r="S2" s="1105"/>
    </row>
    <row r="3" spans="1:19" s="1106" customFormat="1">
      <c r="A3" s="1020"/>
      <c r="B3" s="1105"/>
      <c r="C3" s="1105"/>
      <c r="D3" s="1105"/>
      <c r="E3" s="1105"/>
      <c r="F3" s="1105"/>
      <c r="G3" s="1105"/>
      <c r="H3" s="1105"/>
      <c r="I3" s="1105"/>
      <c r="J3" s="1105"/>
      <c r="K3" s="1105"/>
      <c r="L3" s="1105"/>
      <c r="M3" s="1105"/>
      <c r="N3" s="1105"/>
      <c r="O3" s="1105"/>
      <c r="P3" s="1105"/>
      <c r="Q3" s="1105"/>
      <c r="R3" s="1105"/>
      <c r="S3" s="1105"/>
    </row>
    <row r="4" spans="1:19" ht="18" customHeight="1">
      <c r="A4" s="1021"/>
      <c r="B4" s="1206" t="s">
        <v>611</v>
      </c>
      <c r="C4" s="1206"/>
      <c r="D4" s="1206"/>
      <c r="E4" s="1206"/>
      <c r="F4" s="1206"/>
      <c r="G4" s="1022"/>
      <c r="H4" s="1207" t="s">
        <v>612</v>
      </c>
      <c r="I4" s="1207"/>
      <c r="J4" s="1207"/>
      <c r="K4" s="1207"/>
      <c r="L4" s="1207"/>
      <c r="M4" s="1107"/>
      <c r="N4" s="1207" t="s">
        <v>613</v>
      </c>
      <c r="O4" s="1207"/>
      <c r="P4" s="1207"/>
      <c r="Q4" s="1207"/>
      <c r="R4" s="1207"/>
      <c r="S4" s="1108"/>
    </row>
    <row r="5" spans="1:19">
      <c r="A5" s="1023"/>
      <c r="B5" s="1208" t="s">
        <v>614</v>
      </c>
      <c r="C5" s="1208"/>
      <c r="D5" s="1208"/>
      <c r="E5" s="1208"/>
      <c r="F5" s="1208"/>
      <c r="G5" s="1024"/>
      <c r="H5" s="1208" t="s">
        <v>614</v>
      </c>
      <c r="I5" s="1208"/>
      <c r="J5" s="1208"/>
      <c r="K5" s="1208"/>
      <c r="L5" s="1208"/>
      <c r="M5" s="1107"/>
      <c r="N5" s="1208"/>
      <c r="O5" s="1208"/>
      <c r="P5" s="1208"/>
      <c r="Q5" s="1208"/>
      <c r="R5" s="1208"/>
      <c r="S5" s="1108"/>
    </row>
    <row r="6" spans="1:19">
      <c r="A6" s="1025"/>
      <c r="B6" s="1208"/>
      <c r="C6" s="1208"/>
      <c r="D6" s="1208"/>
      <c r="E6" s="1208"/>
      <c r="F6" s="1208"/>
      <c r="G6" s="1024"/>
      <c r="H6" s="1208"/>
      <c r="I6" s="1208"/>
      <c r="J6" s="1208"/>
      <c r="K6" s="1208"/>
      <c r="L6" s="1208"/>
      <c r="M6" s="1107"/>
      <c r="N6" s="1208"/>
      <c r="O6" s="1208"/>
      <c r="P6" s="1208"/>
      <c r="Q6" s="1208"/>
      <c r="R6" s="1208"/>
      <c r="S6" s="1108"/>
    </row>
    <row r="7" spans="1:19">
      <c r="A7" s="1025"/>
      <c r="B7" s="1208"/>
      <c r="C7" s="1208"/>
      <c r="D7" s="1208"/>
      <c r="E7" s="1208"/>
      <c r="F7" s="1208"/>
      <c r="G7" s="1024"/>
      <c r="H7" s="1208"/>
      <c r="I7" s="1208"/>
      <c r="J7" s="1208"/>
      <c r="K7" s="1208"/>
      <c r="L7" s="1208"/>
      <c r="M7" s="1107"/>
      <c r="N7" s="1208"/>
      <c r="O7" s="1208"/>
      <c r="P7" s="1208"/>
      <c r="Q7" s="1208"/>
      <c r="R7" s="1208"/>
      <c r="S7" s="1108"/>
    </row>
    <row r="8" spans="1:19">
      <c r="A8" s="1025"/>
      <c r="B8" s="1208"/>
      <c r="C8" s="1208"/>
      <c r="D8" s="1208"/>
      <c r="E8" s="1208"/>
      <c r="F8" s="1208"/>
      <c r="G8" s="1024"/>
      <c r="H8" s="1208"/>
      <c r="I8" s="1208"/>
      <c r="J8" s="1208"/>
      <c r="K8" s="1208"/>
      <c r="L8" s="1208"/>
      <c r="M8" s="1107"/>
      <c r="N8" s="1208"/>
      <c r="O8" s="1208"/>
      <c r="P8" s="1208"/>
      <c r="Q8" s="1208"/>
      <c r="R8" s="1208"/>
      <c r="S8" s="1108"/>
    </row>
    <row r="9" spans="1:19">
      <c r="A9" s="1025"/>
      <c r="B9" s="1208"/>
      <c r="C9" s="1208"/>
      <c r="D9" s="1208"/>
      <c r="E9" s="1208"/>
      <c r="F9" s="1208"/>
      <c r="G9" s="1026"/>
      <c r="H9" s="1208"/>
      <c r="I9" s="1208"/>
      <c r="J9" s="1208"/>
      <c r="K9" s="1208"/>
      <c r="L9" s="1208"/>
      <c r="M9" s="1107"/>
      <c r="N9" s="1208"/>
      <c r="O9" s="1208"/>
      <c r="P9" s="1208"/>
      <c r="Q9" s="1208"/>
      <c r="R9" s="1208"/>
      <c r="S9" s="1108"/>
    </row>
    <row r="10" spans="1:19">
      <c r="A10" s="1025"/>
      <c r="B10" s="1208"/>
      <c r="C10" s="1208"/>
      <c r="D10" s="1208"/>
      <c r="E10" s="1208"/>
      <c r="F10" s="1208"/>
      <c r="G10" s="1026"/>
      <c r="H10" s="1208"/>
      <c r="I10" s="1208"/>
      <c r="J10" s="1208"/>
      <c r="K10" s="1208"/>
      <c r="L10" s="1208"/>
      <c r="M10" s="1107"/>
      <c r="N10" s="1208"/>
      <c r="O10" s="1208"/>
      <c r="P10" s="1208"/>
      <c r="Q10" s="1208"/>
      <c r="R10" s="1208"/>
      <c r="S10" s="1108"/>
    </row>
    <row r="11" spans="1:19">
      <c r="A11" s="1025"/>
      <c r="B11" s="1208"/>
      <c r="C11" s="1208"/>
      <c r="D11" s="1208"/>
      <c r="E11" s="1208"/>
      <c r="F11" s="1208"/>
      <c r="G11" s="1107"/>
      <c r="H11" s="1208"/>
      <c r="I11" s="1208"/>
      <c r="J11" s="1208"/>
      <c r="K11" s="1208"/>
      <c r="L11" s="1208"/>
      <c r="M11" s="1107"/>
      <c r="N11" s="1208"/>
      <c r="O11" s="1208"/>
      <c r="P11" s="1208"/>
      <c r="Q11" s="1208"/>
      <c r="R11" s="1208"/>
      <c r="S11" s="1108"/>
    </row>
    <row r="12" spans="1:19">
      <c r="A12" s="1025"/>
      <c r="B12" s="1208"/>
      <c r="C12" s="1208"/>
      <c r="D12" s="1208"/>
      <c r="E12" s="1208"/>
      <c r="F12" s="1208"/>
      <c r="G12" s="1107"/>
      <c r="H12" s="1208"/>
      <c r="I12" s="1208"/>
      <c r="J12" s="1208"/>
      <c r="K12" s="1208"/>
      <c r="L12" s="1208"/>
      <c r="M12" s="1107"/>
      <c r="N12" s="1208"/>
      <c r="O12" s="1208"/>
      <c r="P12" s="1208"/>
      <c r="Q12" s="1208"/>
      <c r="R12" s="1208"/>
      <c r="S12" s="1108"/>
    </row>
    <row r="13" spans="1:19">
      <c r="A13" s="1025"/>
      <c r="B13" s="1208"/>
      <c r="C13" s="1208"/>
      <c r="D13" s="1208"/>
      <c r="E13" s="1208"/>
      <c r="F13" s="1208"/>
      <c r="G13" s="1024"/>
      <c r="H13" s="1208"/>
      <c r="I13" s="1208"/>
      <c r="J13" s="1208"/>
      <c r="K13" s="1208"/>
      <c r="L13" s="1208"/>
      <c r="M13" s="1107"/>
      <c r="N13" s="1208"/>
      <c r="O13" s="1208"/>
      <c r="P13" s="1208"/>
      <c r="Q13" s="1208"/>
      <c r="R13" s="1208"/>
      <c r="S13" s="1108"/>
    </row>
    <row r="14" spans="1:19">
      <c r="A14" s="1025"/>
      <c r="B14" s="1024"/>
      <c r="C14" s="1024"/>
      <c r="D14" s="1024"/>
      <c r="E14" s="1024"/>
      <c r="F14" s="1024"/>
      <c r="G14" s="1024"/>
      <c r="H14" s="1024"/>
      <c r="I14" s="1026"/>
      <c r="J14" s="1026"/>
      <c r="K14" s="1026"/>
      <c r="L14" s="1107"/>
      <c r="M14" s="1107"/>
      <c r="N14" s="1107"/>
      <c r="O14" s="1107"/>
      <c r="P14" s="1107"/>
      <c r="Q14" s="1108"/>
      <c r="R14" s="1108"/>
      <c r="S14" s="1108"/>
    </row>
    <row r="15" spans="1:19">
      <c r="A15" s="1025"/>
      <c r="B15" s="1024"/>
      <c r="C15" s="1024"/>
      <c r="D15" s="1024"/>
      <c r="E15" s="1024"/>
      <c r="F15" s="1024"/>
      <c r="G15" s="1024"/>
      <c r="H15" s="1024"/>
      <c r="I15" s="1026"/>
      <c r="J15" s="1026"/>
      <c r="K15" s="1026"/>
      <c r="L15" s="1107"/>
      <c r="M15" s="1107"/>
      <c r="N15" s="1107"/>
      <c r="O15" s="1107"/>
      <c r="P15" s="1107"/>
      <c r="Q15" s="1108"/>
      <c r="R15" s="1108"/>
      <c r="S15" s="1108"/>
    </row>
    <row r="16" spans="1:19" s="1106" customFormat="1">
      <c r="A16" s="1027"/>
      <c r="B16" s="1209"/>
      <c r="C16" s="1209"/>
      <c r="D16" s="1209"/>
      <c r="E16" s="1209"/>
      <c r="F16" s="1209"/>
      <c r="G16" s="1209"/>
      <c r="H16" s="1209"/>
      <c r="I16" s="1209"/>
      <c r="J16" s="1209"/>
      <c r="K16" s="1209"/>
      <c r="L16" s="1209"/>
      <c r="M16" s="1209"/>
      <c r="N16" s="1209"/>
      <c r="O16" s="1209"/>
      <c r="P16" s="1209"/>
      <c r="Q16" s="1209"/>
      <c r="R16" s="1209"/>
      <c r="S16" s="1105"/>
    </row>
    <row r="17" spans="1:20" ht="18" customHeight="1">
      <c r="A17" s="1025"/>
      <c r="B17" s="1207" t="s">
        <v>615</v>
      </c>
      <c r="C17" s="1207"/>
      <c r="D17" s="1207"/>
      <c r="E17" s="1207"/>
      <c r="F17" s="1207"/>
      <c r="G17" s="1207"/>
      <c r="H17" s="1207"/>
      <c r="I17" s="1207"/>
      <c r="J17" s="1028"/>
      <c r="K17" s="1207" t="s">
        <v>616</v>
      </c>
      <c r="L17" s="1207"/>
      <c r="M17" s="1207"/>
      <c r="N17" s="1207"/>
      <c r="O17" s="1207"/>
      <c r="P17" s="1207"/>
      <c r="Q17" s="1207"/>
      <c r="R17" s="1207"/>
      <c r="S17" s="1108"/>
    </row>
    <row r="18" spans="1:20">
      <c r="A18" s="1025"/>
      <c r="J18" s="1108"/>
      <c r="S18" s="1108"/>
    </row>
    <row r="19" spans="1:20">
      <c r="A19" s="1025"/>
      <c r="B19" s="1210" t="s">
        <v>614</v>
      </c>
      <c r="C19" s="1210"/>
      <c r="D19" s="1210"/>
      <c r="E19" s="1210"/>
      <c r="F19" s="1210"/>
      <c r="G19" s="1210"/>
      <c r="H19" s="1210"/>
      <c r="I19" s="1210"/>
      <c r="J19" s="1108"/>
      <c r="K19" s="1210" t="s">
        <v>614</v>
      </c>
      <c r="L19" s="1210"/>
      <c r="M19" s="1210"/>
      <c r="N19" s="1210"/>
      <c r="O19" s="1210"/>
      <c r="P19" s="1210"/>
      <c r="Q19" s="1210"/>
      <c r="R19" s="1210"/>
      <c r="S19" s="1108"/>
    </row>
    <row r="20" spans="1:20">
      <c r="A20" s="1025"/>
      <c r="B20" s="1210"/>
      <c r="C20" s="1210"/>
      <c r="D20" s="1210"/>
      <c r="E20" s="1210"/>
      <c r="F20" s="1210"/>
      <c r="G20" s="1210"/>
      <c r="H20" s="1210"/>
      <c r="I20" s="1210"/>
      <c r="J20" s="1108"/>
      <c r="K20" s="1210"/>
      <c r="L20" s="1210"/>
      <c r="M20" s="1210"/>
      <c r="N20" s="1210"/>
      <c r="O20" s="1210"/>
      <c r="P20" s="1210"/>
      <c r="Q20" s="1210"/>
      <c r="R20" s="1210"/>
      <c r="S20" s="1108"/>
    </row>
    <row r="21" spans="1:20">
      <c r="A21" s="1025"/>
      <c r="B21" s="1210"/>
      <c r="C21" s="1210"/>
      <c r="D21" s="1210"/>
      <c r="E21" s="1210"/>
      <c r="F21" s="1210"/>
      <c r="G21" s="1210"/>
      <c r="H21" s="1210"/>
      <c r="I21" s="1210"/>
      <c r="J21" s="1108"/>
      <c r="K21" s="1210"/>
      <c r="L21" s="1210"/>
      <c r="M21" s="1210"/>
      <c r="N21" s="1210"/>
      <c r="O21" s="1210"/>
      <c r="P21" s="1210"/>
      <c r="Q21" s="1210"/>
      <c r="R21" s="1210"/>
      <c r="S21" s="1108"/>
    </row>
    <row r="22" spans="1:20">
      <c r="A22" s="1025"/>
      <c r="B22" s="1210"/>
      <c r="C22" s="1210"/>
      <c r="D22" s="1210"/>
      <c r="E22" s="1210"/>
      <c r="F22" s="1210"/>
      <c r="G22" s="1210"/>
      <c r="H22" s="1210"/>
      <c r="I22" s="1210"/>
      <c r="J22" s="1108"/>
      <c r="K22" s="1210"/>
      <c r="L22" s="1210"/>
      <c r="M22" s="1210"/>
      <c r="N22" s="1210"/>
      <c r="O22" s="1210"/>
      <c r="P22" s="1210"/>
      <c r="Q22" s="1210"/>
      <c r="R22" s="1210"/>
      <c r="S22" s="1108"/>
    </row>
    <row r="23" spans="1:20">
      <c r="A23" s="1025"/>
      <c r="B23" s="1210"/>
      <c r="C23" s="1210"/>
      <c r="D23" s="1210"/>
      <c r="E23" s="1210"/>
      <c r="F23" s="1210"/>
      <c r="G23" s="1210"/>
      <c r="H23" s="1210"/>
      <c r="I23" s="1210"/>
      <c r="J23" s="1108"/>
      <c r="K23" s="1210"/>
      <c r="L23" s="1210"/>
      <c r="M23" s="1210"/>
      <c r="N23" s="1210"/>
      <c r="O23" s="1210"/>
      <c r="P23" s="1210"/>
      <c r="Q23" s="1210"/>
      <c r="R23" s="1210"/>
      <c r="S23" s="1108"/>
    </row>
    <row r="24" spans="1:20">
      <c r="A24" s="1025"/>
      <c r="B24" s="1210"/>
      <c r="C24" s="1210"/>
      <c r="D24" s="1210"/>
      <c r="E24" s="1210"/>
      <c r="F24" s="1210"/>
      <c r="G24" s="1210"/>
      <c r="H24" s="1210"/>
      <c r="I24" s="1210"/>
      <c r="J24" s="1108"/>
      <c r="K24" s="1210"/>
      <c r="L24" s="1210"/>
      <c r="M24" s="1210"/>
      <c r="N24" s="1210"/>
      <c r="O24" s="1210"/>
      <c r="P24" s="1210"/>
      <c r="Q24" s="1210"/>
      <c r="R24" s="1210"/>
      <c r="S24" s="1108"/>
    </row>
    <row r="25" spans="1:20">
      <c r="A25" s="1025"/>
      <c r="B25" s="1210"/>
      <c r="C25" s="1210"/>
      <c r="D25" s="1210"/>
      <c r="E25" s="1210"/>
      <c r="F25" s="1210"/>
      <c r="G25" s="1210"/>
      <c r="H25" s="1210"/>
      <c r="I25" s="1210"/>
      <c r="J25" s="1108"/>
      <c r="K25" s="1210"/>
      <c r="L25" s="1210"/>
      <c r="M25" s="1210"/>
      <c r="N25" s="1210"/>
      <c r="O25" s="1210"/>
      <c r="P25" s="1210"/>
      <c r="Q25" s="1210"/>
      <c r="R25" s="1210"/>
      <c r="S25" s="1108"/>
    </row>
    <row r="26" spans="1:20">
      <c r="A26" s="1025"/>
      <c r="B26" s="1210"/>
      <c r="C26" s="1210"/>
      <c r="D26" s="1210"/>
      <c r="E26" s="1210"/>
      <c r="F26" s="1210"/>
      <c r="G26" s="1210"/>
      <c r="H26" s="1210"/>
      <c r="I26" s="1210"/>
      <c r="J26" s="1108"/>
      <c r="K26" s="1210"/>
      <c r="L26" s="1210"/>
      <c r="M26" s="1210"/>
      <c r="N26" s="1210"/>
      <c r="O26" s="1210"/>
      <c r="P26" s="1210"/>
      <c r="Q26" s="1210"/>
      <c r="R26" s="1210"/>
      <c r="S26" s="1108"/>
    </row>
    <row r="27" spans="1:20" ht="24" customHeight="1">
      <c r="A27" s="1025"/>
      <c r="B27" s="1210"/>
      <c r="C27" s="1210"/>
      <c r="D27" s="1210"/>
      <c r="E27" s="1210"/>
      <c r="F27" s="1210"/>
      <c r="G27" s="1210"/>
      <c r="H27" s="1210"/>
      <c r="I27" s="1210"/>
      <c r="J27" s="1108"/>
      <c r="K27" s="1210"/>
      <c r="L27" s="1210"/>
      <c r="M27" s="1210"/>
      <c r="N27" s="1210"/>
      <c r="O27" s="1210"/>
      <c r="P27" s="1210"/>
      <c r="Q27" s="1210"/>
      <c r="R27" s="1210"/>
      <c r="S27" s="1108"/>
    </row>
    <row r="28" spans="1:20" ht="78" customHeight="1">
      <c r="A28" s="1205" t="s">
        <v>735</v>
      </c>
      <c r="B28" s="1205"/>
      <c r="C28" s="1205"/>
      <c r="D28" s="1205"/>
      <c r="E28" s="1205"/>
      <c r="F28" s="1205"/>
      <c r="G28" s="1205"/>
      <c r="H28" s="1205"/>
      <c r="I28" s="1205"/>
      <c r="J28" s="1205"/>
      <c r="K28" s="1205"/>
      <c r="L28" s="1205"/>
      <c r="M28" s="1205"/>
      <c r="N28" s="1205"/>
      <c r="O28" s="1205"/>
      <c r="P28" s="1205"/>
      <c r="Q28" s="1205"/>
      <c r="R28" s="1205"/>
      <c r="S28" s="1205"/>
      <c r="T28" s="1205"/>
    </row>
    <row r="29" spans="1:20" ht="18.75" customHeight="1">
      <c r="A29" s="1096"/>
      <c r="B29" s="1096"/>
      <c r="C29" s="1096"/>
      <c r="D29" s="1096"/>
      <c r="E29" s="1096"/>
      <c r="F29" s="1096"/>
      <c r="G29" s="1096"/>
      <c r="H29" s="1096"/>
      <c r="I29" s="1096"/>
      <c r="J29" s="1096"/>
      <c r="K29" s="1096"/>
      <c r="L29" s="1096"/>
      <c r="M29" s="1096"/>
      <c r="N29" s="1096"/>
      <c r="O29" s="1096"/>
      <c r="P29" s="1096"/>
      <c r="Q29" s="1096"/>
      <c r="R29" s="1096"/>
      <c r="S29" s="1096"/>
      <c r="T29" s="1096"/>
    </row>
    <row r="30" spans="1:20">
      <c r="A30" s="1023"/>
      <c r="B30" s="1211" t="s">
        <v>717</v>
      </c>
      <c r="C30" s="1211"/>
      <c r="D30" s="1211"/>
      <c r="E30" s="1211"/>
      <c r="F30" s="1211"/>
      <c r="G30" s="1211"/>
      <c r="H30" s="1211"/>
      <c r="I30" s="1211"/>
      <c r="J30" s="1029"/>
      <c r="K30" s="1212" t="s">
        <v>718</v>
      </c>
      <c r="L30" s="1212"/>
      <c r="M30" s="1212"/>
      <c r="N30" s="1212"/>
      <c r="O30" s="1212"/>
      <c r="P30" s="1212"/>
      <c r="Q30" s="1212"/>
      <c r="R30" s="1212"/>
      <c r="S30" s="1108"/>
    </row>
    <row r="31" spans="1:20">
      <c r="A31" s="1025"/>
      <c r="B31" s="1211"/>
      <c r="C31" s="1211"/>
      <c r="D31" s="1211"/>
      <c r="E31" s="1211"/>
      <c r="F31" s="1211"/>
      <c r="G31" s="1211"/>
      <c r="H31" s="1211"/>
      <c r="I31" s="1211"/>
      <c r="J31" s="1110"/>
      <c r="K31" s="1212"/>
      <c r="L31" s="1212"/>
      <c r="M31" s="1212"/>
      <c r="N31" s="1212"/>
      <c r="O31" s="1212"/>
      <c r="P31" s="1212"/>
      <c r="Q31" s="1212"/>
      <c r="R31" s="1212"/>
      <c r="S31" s="1108"/>
    </row>
    <row r="32" spans="1:20">
      <c r="A32" s="1025"/>
      <c r="B32" s="1210"/>
      <c r="C32" s="1210"/>
      <c r="D32" s="1210"/>
      <c r="E32" s="1210"/>
      <c r="F32" s="1210"/>
      <c r="G32" s="1210"/>
      <c r="H32" s="1210"/>
      <c r="I32" s="1210"/>
      <c r="J32" s="1030"/>
      <c r="K32" s="1210"/>
      <c r="L32" s="1210"/>
      <c r="M32" s="1210"/>
      <c r="N32" s="1210"/>
      <c r="O32" s="1210"/>
      <c r="P32" s="1210"/>
      <c r="Q32" s="1210"/>
      <c r="R32" s="1210"/>
      <c r="S32" s="1108"/>
    </row>
    <row r="33" spans="1:19">
      <c r="A33" s="1025"/>
      <c r="B33" s="1210"/>
      <c r="C33" s="1210"/>
      <c r="D33" s="1210"/>
      <c r="E33" s="1210"/>
      <c r="F33" s="1210"/>
      <c r="G33" s="1210"/>
      <c r="H33" s="1210"/>
      <c r="I33" s="1210"/>
      <c r="J33" s="1030"/>
      <c r="K33" s="1210"/>
      <c r="L33" s="1210"/>
      <c r="M33" s="1210"/>
      <c r="N33" s="1210"/>
      <c r="O33" s="1210"/>
      <c r="P33" s="1210"/>
      <c r="Q33" s="1210"/>
      <c r="R33" s="1210"/>
      <c r="S33" s="1108"/>
    </row>
    <row r="34" spans="1:19">
      <c r="A34" s="1025"/>
      <c r="B34" s="1210"/>
      <c r="C34" s="1210"/>
      <c r="D34" s="1210"/>
      <c r="E34" s="1210"/>
      <c r="F34" s="1210"/>
      <c r="G34" s="1210"/>
      <c r="H34" s="1210"/>
      <c r="I34" s="1210"/>
      <c r="J34" s="1030"/>
      <c r="K34" s="1210"/>
      <c r="L34" s="1210"/>
      <c r="M34" s="1210"/>
      <c r="N34" s="1210"/>
      <c r="O34" s="1210"/>
      <c r="P34" s="1210"/>
      <c r="Q34" s="1210"/>
      <c r="R34" s="1210"/>
      <c r="S34" s="1108"/>
    </row>
    <row r="35" spans="1:19">
      <c r="A35" s="1025"/>
      <c r="B35" s="1210"/>
      <c r="C35" s="1210"/>
      <c r="D35" s="1210"/>
      <c r="E35" s="1210"/>
      <c r="F35" s="1210"/>
      <c r="G35" s="1210"/>
      <c r="H35" s="1210"/>
      <c r="I35" s="1210"/>
      <c r="J35" s="1030"/>
      <c r="K35" s="1210"/>
      <c r="L35" s="1210"/>
      <c r="M35" s="1210"/>
      <c r="N35" s="1210"/>
      <c r="O35" s="1210"/>
      <c r="P35" s="1210"/>
      <c r="Q35" s="1210"/>
      <c r="R35" s="1210"/>
      <c r="S35" s="1108"/>
    </row>
    <row r="36" spans="1:19">
      <c r="A36" s="1025"/>
      <c r="B36" s="1210"/>
      <c r="C36" s="1210"/>
      <c r="D36" s="1210"/>
      <c r="E36" s="1210"/>
      <c r="F36" s="1210"/>
      <c r="G36" s="1210"/>
      <c r="H36" s="1210"/>
      <c r="I36" s="1210"/>
      <c r="J36" s="1108"/>
      <c r="K36" s="1210"/>
      <c r="L36" s="1210"/>
      <c r="M36" s="1210"/>
      <c r="N36" s="1210"/>
      <c r="O36" s="1210"/>
      <c r="P36" s="1210"/>
      <c r="Q36" s="1210"/>
      <c r="R36" s="1210"/>
      <c r="S36" s="1108"/>
    </row>
    <row r="37" spans="1:19">
      <c r="A37" s="1025"/>
      <c r="B37" s="1210"/>
      <c r="C37" s="1210"/>
      <c r="D37" s="1210"/>
      <c r="E37" s="1210"/>
      <c r="F37" s="1210"/>
      <c r="G37" s="1210"/>
      <c r="H37" s="1210"/>
      <c r="I37" s="1210"/>
      <c r="J37" s="1108"/>
      <c r="K37" s="1210"/>
      <c r="L37" s="1210"/>
      <c r="M37" s="1210"/>
      <c r="N37" s="1210"/>
      <c r="O37" s="1210"/>
      <c r="P37" s="1210"/>
      <c r="Q37" s="1210"/>
      <c r="R37" s="1210"/>
      <c r="S37" s="1108"/>
    </row>
    <row r="38" spans="1:19">
      <c r="A38" s="1025"/>
      <c r="B38" s="1210"/>
      <c r="C38" s="1210"/>
      <c r="D38" s="1210"/>
      <c r="E38" s="1210"/>
      <c r="F38" s="1210"/>
      <c r="G38" s="1210"/>
      <c r="H38" s="1210"/>
      <c r="I38" s="1210"/>
      <c r="J38" s="1108"/>
      <c r="K38" s="1210"/>
      <c r="L38" s="1210"/>
      <c r="M38" s="1210"/>
      <c r="N38" s="1210"/>
      <c r="O38" s="1210"/>
      <c r="P38" s="1210"/>
      <c r="Q38" s="1210"/>
      <c r="R38" s="1210"/>
      <c r="S38" s="1108"/>
    </row>
    <row r="39" spans="1:19">
      <c r="A39" s="1025"/>
      <c r="B39" s="1210"/>
      <c r="C39" s="1210"/>
      <c r="D39" s="1210"/>
      <c r="E39" s="1210"/>
      <c r="F39" s="1210"/>
      <c r="G39" s="1210"/>
      <c r="H39" s="1210"/>
      <c r="I39" s="1210"/>
      <c r="J39" s="1108"/>
      <c r="K39" s="1210"/>
      <c r="L39" s="1210"/>
      <c r="M39" s="1210"/>
      <c r="N39" s="1210"/>
      <c r="O39" s="1210"/>
      <c r="P39" s="1210"/>
      <c r="Q39" s="1210"/>
      <c r="R39" s="1210"/>
      <c r="S39" s="1108"/>
    </row>
    <row r="40" spans="1:19">
      <c r="A40" s="1025"/>
      <c r="B40" s="1210"/>
      <c r="C40" s="1210"/>
      <c r="D40" s="1210"/>
      <c r="E40" s="1210"/>
      <c r="F40" s="1210"/>
      <c r="G40" s="1210"/>
      <c r="H40" s="1210"/>
      <c r="I40" s="1210"/>
      <c r="J40" s="1108"/>
      <c r="K40" s="1210"/>
      <c r="L40" s="1210"/>
      <c r="M40" s="1210"/>
      <c r="N40" s="1210"/>
      <c r="O40" s="1210"/>
      <c r="P40" s="1210"/>
      <c r="Q40" s="1210"/>
      <c r="R40" s="1210"/>
      <c r="S40" s="1108"/>
    </row>
    <row r="41" spans="1:19">
      <c r="A41" s="1025"/>
      <c r="B41" s="1107"/>
      <c r="C41" s="1107"/>
      <c r="D41" s="1107"/>
      <c r="E41" s="1107"/>
      <c r="F41" s="1107"/>
      <c r="G41" s="1107"/>
      <c r="H41" s="1107"/>
      <c r="I41" s="1107"/>
      <c r="J41" s="1107"/>
      <c r="K41" s="1107"/>
      <c r="L41" s="1107"/>
      <c r="M41" s="1107"/>
      <c r="N41" s="1107"/>
      <c r="O41" s="1107"/>
      <c r="P41" s="1107"/>
      <c r="Q41" s="1108"/>
      <c r="R41" s="1108"/>
      <c r="S41" s="1108"/>
    </row>
    <row r="42" spans="1:19">
      <c r="A42" s="1025"/>
      <c r="B42" s="1108"/>
      <c r="C42" s="1108"/>
      <c r="D42" s="1108"/>
      <c r="E42" s="1108"/>
      <c r="F42" s="1108"/>
      <c r="G42" s="1108"/>
      <c r="H42" s="1108"/>
      <c r="I42" s="1108"/>
      <c r="J42" s="1108"/>
      <c r="K42" s="1108"/>
      <c r="L42" s="1108"/>
      <c r="M42" s="1108"/>
      <c r="N42" s="1108"/>
      <c r="O42" s="1108"/>
      <c r="P42" s="1108"/>
      <c r="Q42" s="1108"/>
      <c r="R42" s="1108"/>
      <c r="S42" s="1108"/>
    </row>
  </sheetData>
  <mergeCells count="18">
    <mergeCell ref="B30:I30"/>
    <mergeCell ref="K30:R30"/>
    <mergeCell ref="B31:I31"/>
    <mergeCell ref="K31:R31"/>
    <mergeCell ref="B32:I40"/>
    <mergeCell ref="K32:R40"/>
    <mergeCell ref="A28:T28"/>
    <mergeCell ref="B4:F4"/>
    <mergeCell ref="H4:L4"/>
    <mergeCell ref="N4:R4"/>
    <mergeCell ref="B5:F13"/>
    <mergeCell ref="H5:L13"/>
    <mergeCell ref="N5:R13"/>
    <mergeCell ref="B16:R16"/>
    <mergeCell ref="B17:I17"/>
    <mergeCell ref="K17:R17"/>
    <mergeCell ref="B19:I27"/>
    <mergeCell ref="K19:R27"/>
  </mergeCells>
  <pageMargins left="0.7" right="0.7" top="0.75" bottom="0.75" header="0.3" footer="0.3"/>
  <pageSetup scale="66" orientation="landscape" r:id="rId1"/>
  <headerFooter scaleWithDoc="0">
    <oddFooter>&amp;CPage &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AB51"/>
  <sheetViews>
    <sheetView showGridLines="0" view="pageBreakPreview" zoomScale="90" zoomScaleNormal="100" zoomScaleSheetLayoutView="90" workbookViewId="0"/>
  </sheetViews>
  <sheetFormatPr defaultColWidth="9.09765625" defaultRowHeight="12.5"/>
  <cols>
    <col min="1" max="1" width="53.8984375" style="195" customWidth="1"/>
    <col min="2" max="2" width="12.296875" style="196" customWidth="1"/>
    <col min="3" max="4" width="12.296875" style="196" bestFit="1" customWidth="1"/>
    <col min="5" max="9" width="12.296875" style="195" customWidth="1"/>
    <col min="10" max="10" width="12.296875" style="590" customWidth="1"/>
    <col min="11" max="12" width="2.69921875" style="37" customWidth="1"/>
    <col min="13" max="15" width="12.296875" style="195" customWidth="1"/>
    <col min="16" max="16384" width="9.09765625" style="195"/>
  </cols>
  <sheetData>
    <row r="1" spans="1:28" s="124" customFormat="1">
      <c r="B1" s="37"/>
      <c r="C1" s="37"/>
      <c r="D1" s="37"/>
      <c r="E1" s="37"/>
      <c r="F1" s="37"/>
      <c r="G1" s="37"/>
      <c r="H1" s="37"/>
      <c r="I1" s="37"/>
      <c r="J1" s="79"/>
      <c r="N1" s="37"/>
      <c r="O1" s="37"/>
      <c r="U1" s="37"/>
      <c r="V1" s="37"/>
      <c r="W1" s="37"/>
      <c r="X1" s="37"/>
      <c r="Y1" s="37"/>
      <c r="Z1" s="37"/>
      <c r="AA1" s="37"/>
      <c r="AB1" s="37"/>
    </row>
    <row r="2" spans="1:28" s="124" customFormat="1" ht="13">
      <c r="B2" s="37"/>
      <c r="C2" s="45"/>
      <c r="D2" s="37"/>
      <c r="E2" s="37"/>
      <c r="F2" s="37"/>
      <c r="G2" s="37"/>
      <c r="H2" s="37"/>
      <c r="I2" s="37"/>
      <c r="J2" s="79"/>
      <c r="N2" s="37"/>
      <c r="O2" s="37"/>
      <c r="U2" s="37"/>
      <c r="V2" s="37"/>
      <c r="W2" s="37"/>
      <c r="X2" s="37"/>
      <c r="Y2" s="37"/>
      <c r="Z2" s="37"/>
      <c r="AA2" s="37"/>
      <c r="AB2" s="37"/>
    </row>
    <row r="3" spans="1:28" ht="6.75" customHeight="1">
      <c r="B3" s="210"/>
      <c r="C3" s="210"/>
      <c r="D3" s="210"/>
      <c r="E3" s="206"/>
      <c r="F3" s="206"/>
      <c r="G3" s="206"/>
      <c r="H3" s="206"/>
      <c r="I3" s="206"/>
      <c r="J3" s="513"/>
      <c r="N3" s="206"/>
      <c r="O3" s="206"/>
    </row>
    <row r="4" spans="1:28" ht="13">
      <c r="A4" s="231" t="s">
        <v>602</v>
      </c>
      <c r="B4" s="231"/>
      <c r="C4" s="231"/>
      <c r="D4" s="231"/>
      <c r="E4" s="231"/>
      <c r="F4" s="231"/>
      <c r="G4" s="231"/>
      <c r="H4" s="231"/>
      <c r="I4" s="231"/>
      <c r="J4" s="231"/>
      <c r="K4" s="231"/>
      <c r="L4" s="231"/>
      <c r="M4" s="231"/>
      <c r="N4" s="231"/>
      <c r="O4" s="231"/>
      <c r="P4" s="231"/>
      <c r="Q4" s="231"/>
      <c r="R4" s="231"/>
      <c r="S4" s="231"/>
    </row>
    <row r="5" spans="1:28" ht="13">
      <c r="A5" s="332" t="s">
        <v>284</v>
      </c>
      <c r="B5" s="210"/>
      <c r="C5" s="210"/>
      <c r="D5" s="337"/>
      <c r="E5" s="210"/>
      <c r="F5" s="210"/>
      <c r="G5" s="210"/>
      <c r="H5" s="210"/>
      <c r="I5" s="210"/>
      <c r="J5" s="603"/>
      <c r="N5" s="210"/>
      <c r="O5" s="210"/>
    </row>
    <row r="6" spans="1:28" ht="13">
      <c r="A6" s="332"/>
      <c r="D6" s="342"/>
      <c r="E6" s="196"/>
      <c r="F6" s="196"/>
      <c r="G6" s="196"/>
      <c r="H6" s="196"/>
      <c r="I6" s="440"/>
      <c r="J6" s="604"/>
      <c r="N6" s="440"/>
      <c r="O6" s="440"/>
    </row>
    <row r="7" spans="1:28" ht="13">
      <c r="A7" s="197" t="s">
        <v>252</v>
      </c>
      <c r="B7" s="194" t="s">
        <v>419</v>
      </c>
      <c r="C7" s="194" t="s">
        <v>455</v>
      </c>
      <c r="D7" s="194" t="s">
        <v>468</v>
      </c>
      <c r="E7" s="194" t="s">
        <v>479</v>
      </c>
      <c r="F7" s="194" t="s">
        <v>484</v>
      </c>
      <c r="G7" s="194" t="s">
        <v>507</v>
      </c>
      <c r="H7" s="194" t="s">
        <v>551</v>
      </c>
      <c r="I7" s="194" t="s">
        <v>569</v>
      </c>
      <c r="J7" s="194" t="s">
        <v>585</v>
      </c>
      <c r="K7" s="116"/>
      <c r="L7" s="63"/>
      <c r="M7" s="194">
        <v>2018</v>
      </c>
      <c r="N7" s="194">
        <v>2019</v>
      </c>
      <c r="O7" s="194">
        <v>2020</v>
      </c>
      <c r="P7" s="196"/>
    </row>
    <row r="8" spans="1:28" ht="13">
      <c r="A8" s="397" t="s">
        <v>322</v>
      </c>
      <c r="E8" s="196"/>
      <c r="F8" s="196"/>
      <c r="G8" s="196"/>
      <c r="H8" s="196"/>
      <c r="I8" s="196"/>
      <c r="J8" s="566"/>
      <c r="K8" s="116"/>
      <c r="L8" s="63"/>
      <c r="M8" s="196"/>
      <c r="N8" s="196"/>
      <c r="O8" s="196"/>
    </row>
    <row r="9" spans="1:28">
      <c r="A9" s="281" t="s">
        <v>303</v>
      </c>
      <c r="B9" s="355">
        <v>853.28936296999996</v>
      </c>
      <c r="C9" s="355">
        <v>880.76278409999929</v>
      </c>
      <c r="D9" s="355">
        <v>897.58021209999947</v>
      </c>
      <c r="E9" s="355">
        <v>906.74269557999912</v>
      </c>
      <c r="F9" s="355">
        <v>923.40702317787577</v>
      </c>
      <c r="G9" s="355">
        <v>955.00109696839922</v>
      </c>
      <c r="H9" s="355">
        <v>967.44745886229953</v>
      </c>
      <c r="I9" s="365">
        <v>975.80915109889906</v>
      </c>
      <c r="J9" s="365">
        <v>986.74483992077569</v>
      </c>
      <c r="K9" s="356"/>
      <c r="L9" s="357"/>
      <c r="M9" s="355">
        <v>3344.4528421656487</v>
      </c>
      <c r="N9" s="365">
        <v>3608.4554724178738</v>
      </c>
      <c r="O9" s="365">
        <v>3884.9553043103742</v>
      </c>
      <c r="P9" s="333"/>
    </row>
    <row r="10" spans="1:28">
      <c r="A10" s="207" t="s">
        <v>277</v>
      </c>
      <c r="B10" s="358">
        <v>54.99417718138325</v>
      </c>
      <c r="C10" s="358">
        <v>56.859859874199998</v>
      </c>
      <c r="D10" s="358">
        <v>52.106426782299991</v>
      </c>
      <c r="E10" s="358">
        <v>51.687606658899995</v>
      </c>
      <c r="F10" s="358">
        <v>45.409586372899994</v>
      </c>
      <c r="G10" s="358">
        <v>43.389763543000001</v>
      </c>
      <c r="H10" s="358">
        <v>36.123675020500009</v>
      </c>
      <c r="I10" s="606">
        <v>28.142403143900005</v>
      </c>
      <c r="J10" s="606">
        <v>26.612043147000009</v>
      </c>
      <c r="K10" s="359"/>
      <c r="L10" s="360"/>
      <c r="M10" s="358">
        <v>188.50173022379977</v>
      </c>
      <c r="N10" s="606">
        <v>206.06347968829999</v>
      </c>
      <c r="O10" s="606">
        <v>134.34788485440004</v>
      </c>
      <c r="P10" s="333"/>
    </row>
    <row r="11" spans="1:28">
      <c r="A11" s="281" t="s">
        <v>278</v>
      </c>
      <c r="B11" s="361">
        <v>26.710617969999994</v>
      </c>
      <c r="C11" s="361">
        <v>28.2155305</v>
      </c>
      <c r="D11" s="361">
        <v>28.515007490000002</v>
      </c>
      <c r="E11" s="361">
        <v>29.21441514</v>
      </c>
      <c r="F11" s="361">
        <v>29.00796579</v>
      </c>
      <c r="G11" s="361">
        <v>31.767553759999998</v>
      </c>
      <c r="H11" s="361">
        <v>31.369711300000006</v>
      </c>
      <c r="I11" s="607">
        <v>29.930982690000008</v>
      </c>
      <c r="J11" s="607">
        <v>31.155253029999997</v>
      </c>
      <c r="K11" s="356"/>
      <c r="L11" s="357"/>
      <c r="M11" s="361">
        <v>103.97243825567355</v>
      </c>
      <c r="N11" s="607">
        <v>114.95291892</v>
      </c>
      <c r="O11" s="607">
        <v>124.22350078000001</v>
      </c>
      <c r="P11" s="333"/>
    </row>
    <row r="12" spans="1:28">
      <c r="A12" s="207" t="s">
        <v>279</v>
      </c>
      <c r="B12" s="358">
        <v>-12.002718593777541</v>
      </c>
      <c r="C12" s="358">
        <v>-11.861972849999997</v>
      </c>
      <c r="D12" s="358">
        <v>-11.736500289999999</v>
      </c>
      <c r="E12" s="358">
        <v>-14.276821589999999</v>
      </c>
      <c r="F12" s="358">
        <v>-14.44825981</v>
      </c>
      <c r="G12" s="358">
        <v>-19.427856379999998</v>
      </c>
      <c r="H12" s="358">
        <v>-18.784625059999996</v>
      </c>
      <c r="I12" s="606">
        <v>-13.400110940000001</v>
      </c>
      <c r="J12" s="606">
        <v>-15.182298340000003</v>
      </c>
      <c r="K12" s="359"/>
      <c r="L12" s="360"/>
      <c r="M12" s="358">
        <v>-44.355431515110169</v>
      </c>
      <c r="N12" s="606">
        <v>-52.35355453999999</v>
      </c>
      <c r="O12" s="606">
        <v>-66.794890719999998</v>
      </c>
      <c r="P12" s="333"/>
    </row>
    <row r="13" spans="1:28">
      <c r="A13" s="281" t="s">
        <v>285</v>
      </c>
      <c r="B13" s="362">
        <v>-1.4274283423300118</v>
      </c>
      <c r="C13" s="362">
        <v>-0.89411833000000618</v>
      </c>
      <c r="D13" s="362">
        <v>-1.311210009999999</v>
      </c>
      <c r="E13" s="362">
        <v>-1.9210105299999998</v>
      </c>
      <c r="F13" s="362">
        <v>-2.2899500399999999</v>
      </c>
      <c r="G13" s="362">
        <v>-2.6930714399999998</v>
      </c>
      <c r="H13" s="362">
        <v>-2.9593128999999996</v>
      </c>
      <c r="I13" s="608">
        <v>-3.29459502</v>
      </c>
      <c r="J13" s="608">
        <v>-2.7711680399999996</v>
      </c>
      <c r="K13" s="356"/>
      <c r="L13" s="357"/>
      <c r="M13" s="362">
        <v>-5.088110904971435</v>
      </c>
      <c r="N13" s="608">
        <v>-6.4162889100000049</v>
      </c>
      <c r="O13" s="608">
        <v>-11.718147399999999</v>
      </c>
      <c r="P13" s="333"/>
    </row>
    <row r="14" spans="1:28">
      <c r="A14" s="207" t="s">
        <v>298</v>
      </c>
      <c r="B14" s="363">
        <v>921.56401118527572</v>
      </c>
      <c r="C14" s="363">
        <v>953.08208329419926</v>
      </c>
      <c r="D14" s="363">
        <v>965.15393607229953</v>
      </c>
      <c r="E14" s="363">
        <v>971.4468852588991</v>
      </c>
      <c r="F14" s="363">
        <v>981.08636549077573</v>
      </c>
      <c r="G14" s="363">
        <v>1008.0374864513991</v>
      </c>
      <c r="H14" s="363">
        <v>1013.1969072227996</v>
      </c>
      <c r="I14" s="609">
        <v>1017.187830972799</v>
      </c>
      <c r="J14" s="609">
        <v>1026.5586697177757</v>
      </c>
      <c r="K14" s="359"/>
      <c r="L14" s="360"/>
      <c r="M14" s="363">
        <v>3587.4834682250407</v>
      </c>
      <c r="N14" s="609">
        <v>3870.7020275761743</v>
      </c>
      <c r="O14" s="609">
        <v>4065.0136518247746</v>
      </c>
      <c r="P14" s="333"/>
    </row>
    <row r="15" spans="1:28">
      <c r="A15" s="281" t="s">
        <v>292</v>
      </c>
      <c r="B15" s="395">
        <v>1.8430119925999999</v>
      </c>
      <c r="C15" s="395">
        <v>1.9190136741999999</v>
      </c>
      <c r="D15" s="395">
        <v>2.2935227899999999</v>
      </c>
      <c r="E15" s="395">
        <v>4.3622658400000001</v>
      </c>
      <c r="F15" s="395">
        <v>5.6584744300000001</v>
      </c>
      <c r="G15" s="395">
        <v>4.09812522</v>
      </c>
      <c r="H15" s="395">
        <v>4.2534786000000011</v>
      </c>
      <c r="I15" s="610">
        <v>2.6967340999999996</v>
      </c>
      <c r="J15" s="610">
        <v>5.0727882800000001</v>
      </c>
      <c r="K15" s="356"/>
      <c r="L15" s="357"/>
      <c r="M15" s="395">
        <v>20.972004192833221</v>
      </c>
      <c r="N15" s="610">
        <v>14.2332767342</v>
      </c>
      <c r="O15" s="610">
        <v>16.121126200000003</v>
      </c>
      <c r="P15" s="333"/>
    </row>
    <row r="16" spans="1:28">
      <c r="A16" s="207" t="s">
        <v>304</v>
      </c>
      <c r="B16" s="364">
        <v>923.40702317787577</v>
      </c>
      <c r="C16" s="364">
        <v>955.00109696839922</v>
      </c>
      <c r="D16" s="364">
        <v>967.44745886229953</v>
      </c>
      <c r="E16" s="364">
        <v>975.80915109889906</v>
      </c>
      <c r="F16" s="364">
        <v>986.74483992077569</v>
      </c>
      <c r="G16" s="364">
        <v>1012.1356116713991</v>
      </c>
      <c r="H16" s="364">
        <v>1017.4503858227996</v>
      </c>
      <c r="I16" s="359">
        <v>1019.884565072799</v>
      </c>
      <c r="J16" s="359">
        <v>1031.6314579977757</v>
      </c>
      <c r="K16" s="359"/>
      <c r="L16" s="360"/>
      <c r="M16" s="364">
        <v>3608.4554724178738</v>
      </c>
      <c r="N16" s="359">
        <v>3884.9553043103742</v>
      </c>
      <c r="O16" s="359">
        <v>4081.1347780247747</v>
      </c>
      <c r="P16" s="333"/>
    </row>
    <row r="17" spans="1:16" ht="14">
      <c r="A17" s="223"/>
      <c r="B17" s="389"/>
      <c r="C17" s="389"/>
      <c r="D17" s="389"/>
      <c r="E17" s="389"/>
      <c r="F17" s="389"/>
      <c r="G17" s="389"/>
      <c r="H17" s="389"/>
      <c r="I17" s="611"/>
      <c r="J17" s="611"/>
      <c r="K17" s="365"/>
      <c r="L17" s="366"/>
      <c r="M17" s="389"/>
      <c r="N17" s="611"/>
      <c r="O17" s="611"/>
      <c r="P17" s="333"/>
    </row>
    <row r="18" spans="1:16" s="206" customFormat="1">
      <c r="A18" s="207" t="s">
        <v>274</v>
      </c>
      <c r="B18" s="358">
        <v>20.253909109999999</v>
      </c>
      <c r="C18" s="358">
        <v>-5.6408612699999994</v>
      </c>
      <c r="D18" s="358">
        <v>-4.1453201200000001</v>
      </c>
      <c r="E18" s="358">
        <v>79.789378749999997</v>
      </c>
      <c r="F18" s="358">
        <v>76.428204260000001</v>
      </c>
      <c r="G18" s="358">
        <v>45.769854379999998</v>
      </c>
      <c r="H18" s="358">
        <v>46.27370947</v>
      </c>
      <c r="I18" s="606">
        <v>60.443077989999992</v>
      </c>
      <c r="J18" s="606">
        <v>129.07874165999996</v>
      </c>
      <c r="K18" s="459"/>
      <c r="L18" s="460"/>
      <c r="M18" s="358">
        <v>64.031080929999987</v>
      </c>
      <c r="N18" s="606">
        <v>146.43140162</v>
      </c>
      <c r="O18" s="606">
        <v>281.48538349999995</v>
      </c>
      <c r="P18" s="336"/>
    </row>
    <row r="19" spans="1:16" s="454" customFormat="1">
      <c r="A19" s="281" t="s">
        <v>280</v>
      </c>
      <c r="B19" s="361">
        <v>23.799714239551246</v>
      </c>
      <c r="C19" s="361">
        <v>28.066456018426301</v>
      </c>
      <c r="D19" s="361">
        <v>26.221271298824654</v>
      </c>
      <c r="E19" s="361">
        <v>25.29768402463521</v>
      </c>
      <c r="F19" s="361">
        <v>29.02010167856859</v>
      </c>
      <c r="G19" s="361">
        <v>26.449000000000005</v>
      </c>
      <c r="H19" s="361">
        <v>27.351589553499245</v>
      </c>
      <c r="I19" s="607">
        <v>35.905241913083259</v>
      </c>
      <c r="J19" s="607">
        <v>30.646540854736855</v>
      </c>
      <c r="K19" s="372"/>
      <c r="L19" s="355"/>
      <c r="M19" s="361">
        <v>98.887714239551244</v>
      </c>
      <c r="N19" s="607">
        <v>108.60551302045475</v>
      </c>
      <c r="O19" s="607">
        <v>120.35237232131936</v>
      </c>
      <c r="P19" s="458"/>
    </row>
    <row r="20" spans="1:16" s="206" customFormat="1">
      <c r="A20" s="207" t="s">
        <v>293</v>
      </c>
      <c r="B20" s="358">
        <v>8.4823320799735953</v>
      </c>
      <c r="C20" s="358">
        <v>8.8636386661983568</v>
      </c>
      <c r="D20" s="358">
        <v>17.73797087330016</v>
      </c>
      <c r="E20" s="358">
        <v>14.834211540889402</v>
      </c>
      <c r="F20" s="358">
        <v>7.1643928480555763</v>
      </c>
      <c r="G20" s="358">
        <v>5.5953011716245662</v>
      </c>
      <c r="H20" s="358">
        <v>-3.5949990018745885</v>
      </c>
      <c r="I20" s="606">
        <v>6.0903130985409373</v>
      </c>
      <c r="J20" s="606">
        <v>25.869104274887672</v>
      </c>
      <c r="K20" s="368"/>
      <c r="L20" s="358"/>
      <c r="M20" s="358">
        <v>50.687584119971071</v>
      </c>
      <c r="N20" s="606">
        <v>48.600213928443502</v>
      </c>
      <c r="O20" s="606">
        <v>33.984719543178592</v>
      </c>
      <c r="P20" s="336"/>
    </row>
    <row r="21" spans="1:16" s="454" customFormat="1" hidden="1">
      <c r="A21" s="281" t="s">
        <v>273</v>
      </c>
      <c r="B21" s="361">
        <v>0</v>
      </c>
      <c r="C21" s="361">
        <v>0</v>
      </c>
      <c r="D21" s="361">
        <v>0</v>
      </c>
      <c r="E21" s="361">
        <v>0</v>
      </c>
      <c r="F21" s="361">
        <v>0</v>
      </c>
      <c r="G21" s="361">
        <v>0</v>
      </c>
      <c r="H21" s="361">
        <v>0</v>
      </c>
      <c r="I21" s="607">
        <v>0</v>
      </c>
      <c r="J21" s="607">
        <v>0</v>
      </c>
      <c r="K21" s="372"/>
      <c r="L21" s="355"/>
      <c r="M21" s="361">
        <v>0</v>
      </c>
      <c r="N21" s="607">
        <v>0</v>
      </c>
      <c r="O21" s="607">
        <v>0</v>
      </c>
      <c r="P21" s="458"/>
    </row>
    <row r="22" spans="1:16" s="454" customFormat="1">
      <c r="A22" s="281" t="s">
        <v>281</v>
      </c>
      <c r="B22" s="475">
        <v>975.94297860740062</v>
      </c>
      <c r="C22" s="475">
        <v>986.29033038302384</v>
      </c>
      <c r="D22" s="475">
        <v>1007.2</v>
      </c>
      <c r="E22" s="475">
        <v>1095.9000000000001</v>
      </c>
      <c r="F22" s="475">
        <v>1099.2999999999997</v>
      </c>
      <c r="G22" s="475">
        <v>1089.9321732700002</v>
      </c>
      <c r="H22" s="475">
        <v>1087.5057166000001</v>
      </c>
      <c r="I22" s="612">
        <v>1122.3491856299993</v>
      </c>
      <c r="J22" s="612">
        <v>1217.2508143299999</v>
      </c>
      <c r="K22" s="372"/>
      <c r="L22" s="355"/>
      <c r="M22" s="475">
        <v>3822.0618517073963</v>
      </c>
      <c r="N22" s="612">
        <v>4188.652432879273</v>
      </c>
      <c r="O22" s="612">
        <v>4516.9572533892724</v>
      </c>
      <c r="P22" s="458"/>
    </row>
    <row r="23" spans="1:16" s="206" customFormat="1">
      <c r="A23" s="207"/>
      <c r="B23" s="358"/>
      <c r="C23" s="358"/>
      <c r="D23" s="358"/>
      <c r="E23" s="358"/>
      <c r="F23" s="358"/>
      <c r="G23" s="358"/>
      <c r="H23" s="358"/>
      <c r="I23" s="606"/>
      <c r="J23" s="606"/>
      <c r="K23" s="368"/>
      <c r="L23" s="358"/>
      <c r="M23" s="358"/>
      <c r="N23" s="606"/>
      <c r="O23" s="606"/>
      <c r="P23" s="462"/>
    </row>
    <row r="24" spans="1:16" s="454" customFormat="1">
      <c r="A24" s="281" t="s">
        <v>305</v>
      </c>
      <c r="B24" s="369">
        <v>8.0013550964491476E-2</v>
      </c>
      <c r="C24" s="369">
        <v>8.2112289950044604E-2</v>
      </c>
      <c r="D24" s="369">
        <v>7.5284390635229625E-2</v>
      </c>
      <c r="E24" s="369">
        <v>7.1358913806916613E-2</v>
      </c>
      <c r="F24" s="369">
        <v>6.2463670522350911E-2</v>
      </c>
      <c r="G24" s="369">
        <v>5.5536445724493344E-2</v>
      </c>
      <c r="H24" s="369">
        <v>4.7287596134717891E-2</v>
      </c>
      <c r="I24" s="551">
        <v>4.2403350970692255E-2</v>
      </c>
      <c r="J24" s="551">
        <v>4.0347636718488067E-2</v>
      </c>
      <c r="K24" s="370"/>
      <c r="L24" s="361"/>
      <c r="M24" s="369">
        <v>7.26667991863712E-2</v>
      </c>
      <c r="N24" s="551">
        <v>7.2683686546676229E-2</v>
      </c>
      <c r="O24" s="551">
        <v>4.6325746303378379E-2</v>
      </c>
      <c r="P24" s="466"/>
    </row>
    <row r="25" spans="1:16" s="206" customFormat="1">
      <c r="A25" s="207"/>
      <c r="B25" s="374"/>
      <c r="C25" s="374"/>
      <c r="D25" s="374"/>
      <c r="E25" s="374"/>
      <c r="F25" s="371"/>
      <c r="G25" s="371"/>
      <c r="H25" s="371"/>
      <c r="I25" s="371"/>
      <c r="J25" s="377"/>
      <c r="K25" s="368"/>
      <c r="L25" s="358"/>
      <c r="M25" s="371"/>
      <c r="N25" s="377"/>
      <c r="O25" s="377"/>
    </row>
    <row r="26" spans="1:16" s="454" customFormat="1">
      <c r="A26" s="281" t="s">
        <v>253</v>
      </c>
      <c r="B26" s="355">
        <v>192.60000000000002</v>
      </c>
      <c r="C26" s="355">
        <v>191.3</v>
      </c>
      <c r="D26" s="355">
        <v>196.59999999999997</v>
      </c>
      <c r="E26" s="355">
        <v>207.5</v>
      </c>
      <c r="F26" s="355">
        <v>212.5</v>
      </c>
      <c r="G26" s="355">
        <v>190</v>
      </c>
      <c r="H26" s="355">
        <v>202.39999999999998</v>
      </c>
      <c r="I26" s="355">
        <v>207.30000000000007</v>
      </c>
      <c r="J26" s="365">
        <v>208.29999999999995</v>
      </c>
      <c r="K26" s="372"/>
      <c r="L26" s="355"/>
      <c r="M26" s="355">
        <v>771</v>
      </c>
      <c r="N26" s="365">
        <v>807.9</v>
      </c>
      <c r="O26" s="365">
        <v>808</v>
      </c>
      <c r="P26" s="282"/>
    </row>
    <row r="27" spans="1:16" s="206" customFormat="1">
      <c r="A27" s="207" t="s">
        <v>313</v>
      </c>
      <c r="B27" s="364">
        <v>9.3397847799999987</v>
      </c>
      <c r="C27" s="364">
        <v>4.9254898900000947</v>
      </c>
      <c r="D27" s="364">
        <v>6.2275665300000309</v>
      </c>
      <c r="E27" s="364">
        <v>6.4441426500000007</v>
      </c>
      <c r="F27" s="364">
        <v>11.456581340000001</v>
      </c>
      <c r="G27" s="364">
        <v>8.6023098799999929</v>
      </c>
      <c r="H27" s="364">
        <v>8.2016961799999919</v>
      </c>
      <c r="I27" s="364">
        <v>7.8701942699999945</v>
      </c>
      <c r="J27" s="359">
        <v>9.1362270700000003</v>
      </c>
      <c r="K27" s="373"/>
      <c r="L27" s="364"/>
      <c r="M27" s="364">
        <v>37.943235209999997</v>
      </c>
      <c r="N27" s="359">
        <v>29.053780410000126</v>
      </c>
      <c r="O27" s="359">
        <v>33.81042739999998</v>
      </c>
      <c r="P27" s="462"/>
    </row>
    <row r="28" spans="1:16" s="454" customFormat="1">
      <c r="A28" s="281"/>
      <c r="B28" s="463"/>
      <c r="C28" s="463"/>
      <c r="D28" s="463"/>
      <c r="E28" s="463"/>
      <c r="F28" s="463"/>
      <c r="G28" s="463"/>
      <c r="H28" s="463"/>
      <c r="I28" s="463"/>
      <c r="J28" s="613"/>
      <c r="K28" s="370"/>
      <c r="L28" s="361"/>
      <c r="M28" s="463"/>
      <c r="N28" s="613"/>
      <c r="O28" s="613"/>
    </row>
    <row r="29" spans="1:16" s="206" customFormat="1">
      <c r="A29" s="207" t="s">
        <v>254</v>
      </c>
      <c r="B29" s="364">
        <v>48.099999999999994</v>
      </c>
      <c r="C29" s="364">
        <v>41.7</v>
      </c>
      <c r="D29" s="364">
        <v>42.2</v>
      </c>
      <c r="E29" s="364">
        <v>44.5</v>
      </c>
      <c r="F29" s="364">
        <v>47.099999999999994</v>
      </c>
      <c r="G29" s="364">
        <v>42</v>
      </c>
      <c r="H29" s="364">
        <v>37.299999999999997</v>
      </c>
      <c r="I29" s="364">
        <v>38.299999999999997</v>
      </c>
      <c r="J29" s="359">
        <v>44.599999999999994</v>
      </c>
      <c r="K29" s="373"/>
      <c r="L29" s="364"/>
      <c r="M29" s="364">
        <v>165.2</v>
      </c>
      <c r="N29" s="359">
        <v>175.5</v>
      </c>
      <c r="O29" s="359">
        <v>162.19999999999999</v>
      </c>
      <c r="P29" s="462"/>
    </row>
    <row r="30" spans="1:16" s="454" customFormat="1">
      <c r="A30" s="281"/>
      <c r="B30" s="464"/>
      <c r="C30" s="464"/>
      <c r="D30" s="476"/>
      <c r="E30" s="476"/>
      <c r="F30" s="463"/>
      <c r="G30" s="463"/>
      <c r="H30" s="463"/>
      <c r="I30" s="463"/>
      <c r="J30" s="613"/>
      <c r="K30" s="370"/>
      <c r="L30" s="361"/>
      <c r="M30" s="463"/>
      <c r="N30" s="613"/>
      <c r="O30" s="613"/>
    </row>
    <row r="31" spans="1:16" s="206" customFormat="1">
      <c r="A31" s="207" t="s">
        <v>287</v>
      </c>
      <c r="B31" s="364">
        <v>783.34218228993154</v>
      </c>
      <c r="C31" s="364">
        <v>794.97273642993832</v>
      </c>
      <c r="D31" s="364">
        <v>810.60000000000014</v>
      </c>
      <c r="E31" s="364">
        <v>888.40000000000009</v>
      </c>
      <c r="F31" s="364">
        <v>886.79999999999973</v>
      </c>
      <c r="G31" s="364">
        <v>899.90000000000009</v>
      </c>
      <c r="H31" s="364">
        <v>885.1</v>
      </c>
      <c r="I31" s="364">
        <v>914.99999999999966</v>
      </c>
      <c r="J31" s="359">
        <v>1009.0000000000002</v>
      </c>
      <c r="K31" s="373"/>
      <c r="L31" s="364"/>
      <c r="M31" s="364">
        <v>3051.0610671598297</v>
      </c>
      <c r="N31" s="359">
        <v>3380.7999999999997</v>
      </c>
      <c r="O31" s="359">
        <v>3709</v>
      </c>
      <c r="P31" s="462"/>
    </row>
    <row r="32" spans="1:16" s="454" customFormat="1">
      <c r="A32" s="281" t="s">
        <v>258</v>
      </c>
      <c r="B32" s="369">
        <v>0.80265158873083309</v>
      </c>
      <c r="C32" s="369">
        <v>0.8060230460955774</v>
      </c>
      <c r="D32" s="369">
        <v>0.80480540111199372</v>
      </c>
      <c r="E32" s="369">
        <v>0.81065790674331606</v>
      </c>
      <c r="F32" s="369">
        <v>0.80669516965341581</v>
      </c>
      <c r="G32" s="369">
        <v>0.82564770732488046</v>
      </c>
      <c r="H32" s="369">
        <v>0.81388077919001156</v>
      </c>
      <c r="I32" s="369">
        <v>0.81525430027945356</v>
      </c>
      <c r="J32" s="551">
        <v>0.82891708768777839</v>
      </c>
      <c r="K32" s="370"/>
      <c r="L32" s="361"/>
      <c r="M32" s="369">
        <v>0.79827621465541065</v>
      </c>
      <c r="N32" s="551">
        <v>0.80713309451556547</v>
      </c>
      <c r="O32" s="551">
        <v>0.82112798327169767</v>
      </c>
      <c r="P32" s="466"/>
    </row>
    <row r="33" spans="1:16" s="206" customFormat="1">
      <c r="A33" s="207"/>
      <c r="B33" s="376"/>
      <c r="C33" s="376"/>
      <c r="D33" s="376"/>
      <c r="E33" s="376"/>
      <c r="F33" s="371"/>
      <c r="G33" s="371"/>
      <c r="H33" s="371"/>
      <c r="I33" s="371"/>
      <c r="J33" s="377"/>
      <c r="K33" s="368"/>
      <c r="L33" s="358"/>
      <c r="M33" s="371"/>
      <c r="N33" s="377"/>
      <c r="O33" s="377"/>
    </row>
    <row r="34" spans="1:16" s="454" customFormat="1" ht="14.5">
      <c r="A34" s="281" t="s">
        <v>699</v>
      </c>
      <c r="B34" s="355">
        <v>735.24218228993152</v>
      </c>
      <c r="C34" s="355">
        <v>753.27273642993828</v>
      </c>
      <c r="D34" s="355">
        <v>768.40000000000009</v>
      </c>
      <c r="E34" s="355">
        <v>843.90000000000009</v>
      </c>
      <c r="F34" s="355">
        <v>839.6999999999997</v>
      </c>
      <c r="G34" s="355">
        <v>857.90000000000009</v>
      </c>
      <c r="H34" s="355">
        <v>847.80000000000007</v>
      </c>
      <c r="I34" s="355">
        <v>876.6999999999997</v>
      </c>
      <c r="J34" s="365">
        <v>964.4000000000002</v>
      </c>
      <c r="K34" s="372"/>
      <c r="L34" s="355"/>
      <c r="M34" s="355">
        <v>2885.8610671598299</v>
      </c>
      <c r="N34" s="365">
        <v>3205.2999999999997</v>
      </c>
      <c r="O34" s="365">
        <v>3546.8</v>
      </c>
      <c r="P34" s="282"/>
    </row>
    <row r="35" spans="1:16" s="206" customFormat="1">
      <c r="A35" s="207" t="s">
        <v>259</v>
      </c>
      <c r="B35" s="461">
        <v>0.75336592240160227</v>
      </c>
      <c r="C35" s="461">
        <v>0.76374340620109937</v>
      </c>
      <c r="D35" s="461">
        <v>0.76290706910246231</v>
      </c>
      <c r="E35" s="461">
        <v>0.7700520120448946</v>
      </c>
      <c r="F35" s="461">
        <v>0.76384972255071404</v>
      </c>
      <c r="G35" s="461">
        <v>0.78711319937105784</v>
      </c>
      <c r="H35" s="461">
        <v>0.77958210891118729</v>
      </c>
      <c r="I35" s="461">
        <v>0.78112944814753771</v>
      </c>
      <c r="J35" s="547">
        <v>0.79227714506054858</v>
      </c>
      <c r="K35" s="368"/>
      <c r="L35" s="358"/>
      <c r="M35" s="461">
        <v>0.75505347090881203</v>
      </c>
      <c r="N35" s="547">
        <v>0.76523417766526924</v>
      </c>
      <c r="O35" s="547">
        <v>0.7852188544265456</v>
      </c>
      <c r="P35" s="302"/>
    </row>
    <row r="36" spans="1:16" s="454" customFormat="1">
      <c r="B36" s="385"/>
      <c r="C36" s="385"/>
      <c r="D36" s="385"/>
      <c r="E36" s="385"/>
      <c r="F36" s="463"/>
      <c r="G36" s="463"/>
      <c r="H36" s="463"/>
      <c r="I36" s="463"/>
      <c r="J36" s="613"/>
      <c r="K36" s="370"/>
      <c r="L36" s="361"/>
      <c r="M36" s="463"/>
      <c r="N36" s="463"/>
      <c r="O36" s="613"/>
    </row>
    <row r="37" spans="1:16" s="206" customFormat="1">
      <c r="A37" s="207" t="s">
        <v>260</v>
      </c>
      <c r="B37" s="367">
        <v>40757</v>
      </c>
      <c r="C37" s="367">
        <v>40740</v>
      </c>
      <c r="D37" s="367">
        <v>40624</v>
      </c>
      <c r="E37" s="367">
        <v>40988</v>
      </c>
      <c r="F37" s="367">
        <v>40974</v>
      </c>
      <c r="G37" s="367">
        <v>40984</v>
      </c>
      <c r="H37" s="367">
        <v>41013</v>
      </c>
      <c r="I37" s="367">
        <v>41004</v>
      </c>
      <c r="J37" s="465">
        <v>43146</v>
      </c>
      <c r="K37" s="368"/>
      <c r="L37" s="358"/>
      <c r="M37" s="367">
        <v>40757</v>
      </c>
      <c r="N37" s="367">
        <v>40974</v>
      </c>
      <c r="O37" s="548">
        <v>43146</v>
      </c>
      <c r="P37" s="336"/>
    </row>
    <row r="38" spans="1:16" s="206" customFormat="1">
      <c r="A38" s="207"/>
      <c r="B38" s="367"/>
      <c r="C38" s="367"/>
      <c r="D38" s="367"/>
      <c r="E38" s="367"/>
      <c r="F38" s="367"/>
      <c r="G38" s="367"/>
      <c r="H38" s="367"/>
      <c r="I38" s="367"/>
      <c r="J38" s="548"/>
      <c r="K38" s="459"/>
      <c r="L38" s="358"/>
      <c r="M38" s="367"/>
      <c r="N38" s="367"/>
      <c r="O38" s="548"/>
      <c r="P38" s="336"/>
    </row>
    <row r="39" spans="1:16">
      <c r="A39" s="207"/>
      <c r="B39" s="55"/>
      <c r="C39" s="55"/>
      <c r="D39" s="55"/>
      <c r="E39" s="55"/>
      <c r="F39" s="55"/>
      <c r="G39" s="55"/>
      <c r="H39" s="55"/>
      <c r="I39" s="55"/>
      <c r="J39" s="186"/>
      <c r="K39" s="352"/>
      <c r="L39" s="63"/>
      <c r="M39" s="55"/>
      <c r="N39" s="55"/>
      <c r="O39" s="55"/>
      <c r="P39" s="333"/>
    </row>
    <row r="40" spans="1:16">
      <c r="A40" s="512" t="s">
        <v>698</v>
      </c>
      <c r="P40" s="333"/>
    </row>
    <row r="41" spans="1:16" ht="13">
      <c r="A41" s="530" t="s">
        <v>130</v>
      </c>
      <c r="B41" s="55"/>
      <c r="C41" s="55"/>
      <c r="D41" s="55"/>
      <c r="E41" s="55"/>
      <c r="F41" s="55"/>
      <c r="G41" s="55"/>
      <c r="H41" s="55"/>
      <c r="I41" s="55"/>
      <c r="J41" s="186"/>
      <c r="K41" s="352"/>
      <c r="L41" s="63"/>
      <c r="M41" s="55"/>
      <c r="N41" s="55"/>
      <c r="O41" s="55"/>
      <c r="P41" s="333"/>
    </row>
    <row r="42" spans="1:16" ht="13">
      <c r="A42" s="328"/>
      <c r="B42" s="55"/>
      <c r="C42" s="55"/>
      <c r="D42" s="55"/>
      <c r="E42" s="55"/>
      <c r="F42" s="55"/>
      <c r="G42" s="55"/>
      <c r="H42" s="55"/>
      <c r="I42" s="55"/>
      <c r="J42" s="186"/>
      <c r="K42" s="352"/>
      <c r="L42" s="63"/>
      <c r="M42" s="55"/>
      <c r="N42" s="55"/>
      <c r="O42" s="55"/>
      <c r="P42" s="333"/>
    </row>
    <row r="43" spans="1:16">
      <c r="B43" s="210"/>
      <c r="C43" s="210"/>
      <c r="D43" s="210"/>
      <c r="E43" s="206"/>
      <c r="F43" s="206"/>
      <c r="G43" s="206"/>
      <c r="H43" s="206"/>
      <c r="I43" s="206"/>
      <c r="J43" s="513"/>
      <c r="M43" s="206"/>
      <c r="N43" s="206"/>
      <c r="O43" s="206"/>
    </row>
    <row r="44" spans="1:16">
      <c r="B44" s="210"/>
      <c r="C44" s="210"/>
      <c r="D44" s="210"/>
      <c r="E44" s="206"/>
      <c r="F44" s="206"/>
      <c r="G44" s="206"/>
      <c r="H44" s="206"/>
      <c r="I44" s="206"/>
      <c r="J44" s="513"/>
      <c r="M44" s="206"/>
      <c r="N44" s="206"/>
      <c r="O44" s="206"/>
    </row>
    <row r="45" spans="1:16">
      <c r="B45" s="210"/>
      <c r="C45" s="210"/>
      <c r="D45" s="210"/>
      <c r="E45" s="206"/>
      <c r="F45" s="206"/>
      <c r="G45" s="206"/>
      <c r="H45" s="206"/>
      <c r="I45" s="479"/>
      <c r="J45" s="439"/>
      <c r="K45" s="479"/>
      <c r="M45" s="206"/>
      <c r="N45" s="479"/>
      <c r="O45" s="479"/>
    </row>
    <row r="46" spans="1:16">
      <c r="A46" s="206"/>
      <c r="B46" s="338"/>
      <c r="C46" s="210"/>
      <c r="D46" s="337"/>
      <c r="E46" s="206"/>
      <c r="F46" s="206"/>
      <c r="G46" s="206"/>
      <c r="H46" s="206"/>
      <c r="I46" s="467"/>
      <c r="J46" s="614"/>
      <c r="M46" s="339"/>
      <c r="N46" s="467"/>
      <c r="O46" s="467"/>
      <c r="P46" s="339"/>
    </row>
    <row r="47" spans="1:16">
      <c r="A47" s="347"/>
      <c r="B47" s="348"/>
      <c r="C47" s="348"/>
      <c r="D47" s="348"/>
      <c r="E47" s="347"/>
      <c r="F47" s="347"/>
      <c r="G47" s="347"/>
      <c r="H47" s="347"/>
      <c r="I47" s="347"/>
      <c r="J47" s="615"/>
      <c r="K47" s="349"/>
      <c r="L47" s="349"/>
      <c r="M47" s="347"/>
      <c r="N47" s="347"/>
      <c r="O47" s="347"/>
    </row>
    <row r="48" spans="1:16">
      <c r="I48" s="334"/>
      <c r="J48" s="616"/>
      <c r="N48" s="334"/>
      <c r="O48" s="334"/>
    </row>
    <row r="49" spans="1:15" ht="13">
      <c r="A49" s="344"/>
      <c r="B49" s="343"/>
      <c r="C49" s="343"/>
      <c r="D49" s="343"/>
      <c r="E49" s="343"/>
      <c r="F49" s="343"/>
      <c r="G49" s="343"/>
      <c r="H49" s="343"/>
      <c r="I49" s="343"/>
      <c r="J49" s="617"/>
      <c r="M49" s="343"/>
      <c r="N49" s="343"/>
      <c r="O49" s="343"/>
    </row>
    <row r="50" spans="1:15">
      <c r="A50" s="198"/>
      <c r="B50" s="135"/>
      <c r="C50" s="135"/>
      <c r="D50" s="135"/>
      <c r="E50" s="135"/>
      <c r="F50" s="135"/>
      <c r="G50" s="135"/>
      <c r="H50" s="135"/>
      <c r="I50" s="480"/>
      <c r="J50" s="618"/>
      <c r="N50" s="480"/>
      <c r="O50" s="480"/>
    </row>
    <row r="51" spans="1:15">
      <c r="B51" s="342"/>
      <c r="C51" s="342"/>
      <c r="D51" s="342"/>
      <c r="E51" s="342"/>
      <c r="F51" s="342"/>
      <c r="G51" s="342"/>
      <c r="H51" s="342"/>
      <c r="I51" s="481"/>
      <c r="J51" s="619"/>
      <c r="N51" s="481"/>
      <c r="O51" s="481"/>
    </row>
  </sheetData>
  <printOptions horizontalCentered="1"/>
  <pageMargins left="0.5" right="0.5" top="0.5" bottom="0.5" header="0.25" footer="0.25"/>
  <pageSetup scale="69" orientation="landscape" r:id="rId1"/>
  <headerFooter differentFirst="1" scaleWithDoc="0">
    <oddFooter>Page &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0F406B-E77D-4784-B83A-70F95BEF2AF2}">
  <sheetPr>
    <pageSetUpPr fitToPage="1"/>
  </sheetPr>
  <dimension ref="A1:S39"/>
  <sheetViews>
    <sheetView showGridLines="0" view="pageBreakPreview" zoomScale="80" zoomScaleNormal="80" zoomScaleSheetLayoutView="80" workbookViewId="0"/>
  </sheetViews>
  <sheetFormatPr defaultColWidth="9.09765625" defaultRowHeight="14.5"/>
  <cols>
    <col min="1" max="17" width="9.09765625" style="1109"/>
    <col min="18" max="18" width="10.296875" style="1109" customWidth="1"/>
    <col min="19" max="19" width="5.59765625" style="1109" customWidth="1"/>
    <col min="20" max="16384" width="9.09765625" style="1109"/>
  </cols>
  <sheetData>
    <row r="1" spans="1:19" s="1103" customFormat="1" ht="39.75" customHeight="1">
      <c r="A1" s="1100" t="s">
        <v>720</v>
      </c>
      <c r="B1" s="1101"/>
      <c r="C1" s="1102"/>
      <c r="D1" s="1102"/>
      <c r="E1" s="1102"/>
      <c r="F1" s="1102"/>
      <c r="G1" s="1102"/>
      <c r="H1" s="1102"/>
      <c r="I1" s="1102"/>
      <c r="J1" s="1102"/>
      <c r="K1" s="1102"/>
      <c r="L1" s="1102"/>
      <c r="M1" s="1102"/>
      <c r="N1" s="1102"/>
      <c r="O1" s="1102"/>
      <c r="P1" s="1102"/>
      <c r="Q1" s="1102"/>
      <c r="R1" s="1102"/>
      <c r="S1" s="1102"/>
    </row>
    <row r="2" spans="1:19">
      <c r="A2" s="1111"/>
      <c r="B2" s="1108"/>
      <c r="C2" s="1108"/>
      <c r="D2" s="1108"/>
      <c r="E2" s="1108"/>
      <c r="F2" s="1108"/>
      <c r="G2" s="1108"/>
      <c r="H2" s="1108"/>
      <c r="I2" s="1108"/>
      <c r="J2" s="1108"/>
      <c r="K2" s="1108"/>
      <c r="L2" s="1108"/>
      <c r="N2" s="1108"/>
      <c r="O2" s="1108"/>
      <c r="P2" s="1108"/>
      <c r="Q2" s="1108"/>
      <c r="R2" s="1108"/>
      <c r="S2" s="1108"/>
    </row>
    <row r="3" spans="1:19">
      <c r="A3" s="1023"/>
      <c r="B3" s="1108"/>
      <c r="C3" s="1108"/>
      <c r="D3" s="1108"/>
      <c r="E3" s="1108"/>
      <c r="F3" s="1108"/>
      <c r="G3" s="1108"/>
      <c r="H3" s="1108"/>
      <c r="I3" s="1108"/>
      <c r="J3" s="1108"/>
      <c r="K3" s="1108"/>
      <c r="L3" s="1108"/>
      <c r="M3" s="1108"/>
      <c r="N3" s="1108"/>
      <c r="O3" s="1108"/>
      <c r="P3" s="1108"/>
      <c r="Q3" s="1108"/>
      <c r="R3" s="1108"/>
      <c r="S3" s="1108"/>
    </row>
    <row r="4" spans="1:19" ht="17.25" customHeight="1">
      <c r="A4" s="1021"/>
      <c r="B4" s="1206" t="s">
        <v>611</v>
      </c>
      <c r="C4" s="1206"/>
      <c r="D4" s="1206"/>
      <c r="E4" s="1206"/>
      <c r="F4" s="1206"/>
      <c r="G4" s="1022"/>
      <c r="H4" s="1213" t="s">
        <v>612</v>
      </c>
      <c r="I4" s="1213"/>
      <c r="J4" s="1213"/>
      <c r="K4" s="1213"/>
      <c r="L4" s="1213"/>
      <c r="M4" s="1107"/>
      <c r="N4" s="1213" t="s">
        <v>613</v>
      </c>
      <c r="O4" s="1213"/>
      <c r="P4" s="1213"/>
      <c r="Q4" s="1213"/>
      <c r="R4" s="1213"/>
      <c r="S4" s="1108"/>
    </row>
    <row r="5" spans="1:19">
      <c r="A5" s="1023"/>
      <c r="B5" s="1208" t="s">
        <v>614</v>
      </c>
      <c r="C5" s="1208"/>
      <c r="D5" s="1208"/>
      <c r="E5" s="1208"/>
      <c r="F5" s="1208"/>
      <c r="G5" s="1024"/>
      <c r="H5" s="1208"/>
      <c r="I5" s="1208"/>
      <c r="J5" s="1208"/>
      <c r="K5" s="1208"/>
      <c r="L5" s="1208"/>
      <c r="M5" s="1107"/>
      <c r="N5" s="1208" t="s">
        <v>614</v>
      </c>
      <c r="O5" s="1208"/>
      <c r="P5" s="1208"/>
      <c r="Q5" s="1208"/>
      <c r="R5" s="1208"/>
      <c r="S5" s="1108"/>
    </row>
    <row r="6" spans="1:19">
      <c r="A6" s="1025"/>
      <c r="B6" s="1208"/>
      <c r="C6" s="1208"/>
      <c r="D6" s="1208"/>
      <c r="E6" s="1208"/>
      <c r="F6" s="1208"/>
      <c r="G6" s="1024"/>
      <c r="H6" s="1208"/>
      <c r="I6" s="1208"/>
      <c r="J6" s="1208"/>
      <c r="K6" s="1208"/>
      <c r="L6" s="1208"/>
      <c r="M6" s="1107"/>
      <c r="N6" s="1208"/>
      <c r="O6" s="1208"/>
      <c r="P6" s="1208"/>
      <c r="Q6" s="1208"/>
      <c r="R6" s="1208"/>
      <c r="S6" s="1108"/>
    </row>
    <row r="7" spans="1:19">
      <c r="A7" s="1025"/>
      <c r="B7" s="1208"/>
      <c r="C7" s="1208"/>
      <c r="D7" s="1208"/>
      <c r="E7" s="1208"/>
      <c r="F7" s="1208"/>
      <c r="G7" s="1024"/>
      <c r="H7" s="1208"/>
      <c r="I7" s="1208"/>
      <c r="J7" s="1208"/>
      <c r="K7" s="1208"/>
      <c r="L7" s="1208"/>
      <c r="M7" s="1107"/>
      <c r="N7" s="1208"/>
      <c r="O7" s="1208"/>
      <c r="P7" s="1208"/>
      <c r="Q7" s="1208"/>
      <c r="R7" s="1208"/>
      <c r="S7" s="1108"/>
    </row>
    <row r="8" spans="1:19">
      <c r="A8" s="1025"/>
      <c r="B8" s="1208"/>
      <c r="C8" s="1208"/>
      <c r="D8" s="1208"/>
      <c r="E8" s="1208"/>
      <c r="F8" s="1208"/>
      <c r="G8" s="1024"/>
      <c r="H8" s="1208"/>
      <c r="I8" s="1208"/>
      <c r="J8" s="1208"/>
      <c r="K8" s="1208"/>
      <c r="L8" s="1208"/>
      <c r="M8" s="1107"/>
      <c r="N8" s="1208"/>
      <c r="O8" s="1208"/>
      <c r="P8" s="1208"/>
      <c r="Q8" s="1208"/>
      <c r="R8" s="1208"/>
      <c r="S8" s="1108"/>
    </row>
    <row r="9" spans="1:19">
      <c r="A9" s="1025"/>
      <c r="B9" s="1208"/>
      <c r="C9" s="1208"/>
      <c r="D9" s="1208"/>
      <c r="E9" s="1208"/>
      <c r="F9" s="1208"/>
      <c r="G9" s="1026"/>
      <c r="H9" s="1208"/>
      <c r="I9" s="1208"/>
      <c r="J9" s="1208"/>
      <c r="K9" s="1208"/>
      <c r="L9" s="1208"/>
      <c r="M9" s="1107"/>
      <c r="N9" s="1208"/>
      <c r="O9" s="1208"/>
      <c r="P9" s="1208"/>
      <c r="Q9" s="1208"/>
      <c r="R9" s="1208"/>
      <c r="S9" s="1108"/>
    </row>
    <row r="10" spans="1:19">
      <c r="A10" s="1025"/>
      <c r="B10" s="1208"/>
      <c r="C10" s="1208"/>
      <c r="D10" s="1208"/>
      <c r="E10" s="1208"/>
      <c r="F10" s="1208"/>
      <c r="G10" s="1026"/>
      <c r="H10" s="1208"/>
      <c r="I10" s="1208"/>
      <c r="J10" s="1208"/>
      <c r="K10" s="1208"/>
      <c r="L10" s="1208"/>
      <c r="M10" s="1107"/>
      <c r="N10" s="1208"/>
      <c r="O10" s="1208"/>
      <c r="P10" s="1208"/>
      <c r="Q10" s="1208"/>
      <c r="R10" s="1208"/>
      <c r="S10" s="1108"/>
    </row>
    <row r="11" spans="1:19">
      <c r="A11" s="1025"/>
      <c r="B11" s="1208"/>
      <c r="C11" s="1208"/>
      <c r="D11" s="1208"/>
      <c r="E11" s="1208"/>
      <c r="F11" s="1208"/>
      <c r="G11" s="1107"/>
      <c r="H11" s="1208"/>
      <c r="I11" s="1208"/>
      <c r="J11" s="1208"/>
      <c r="K11" s="1208"/>
      <c r="L11" s="1208"/>
      <c r="M11" s="1107"/>
      <c r="N11" s="1208"/>
      <c r="O11" s="1208"/>
      <c r="P11" s="1208"/>
      <c r="Q11" s="1208"/>
      <c r="R11" s="1208"/>
      <c r="S11" s="1108"/>
    </row>
    <row r="12" spans="1:19">
      <c r="A12" s="1025"/>
      <c r="B12" s="1208"/>
      <c r="C12" s="1208"/>
      <c r="D12" s="1208"/>
      <c r="E12" s="1208"/>
      <c r="F12" s="1208"/>
      <c r="G12" s="1107"/>
      <c r="H12" s="1208"/>
      <c r="I12" s="1208"/>
      <c r="J12" s="1208"/>
      <c r="K12" s="1208"/>
      <c r="L12" s="1208"/>
      <c r="M12" s="1107"/>
      <c r="N12" s="1208"/>
      <c r="O12" s="1208"/>
      <c r="P12" s="1208"/>
      <c r="Q12" s="1208"/>
      <c r="R12" s="1208"/>
      <c r="S12" s="1108"/>
    </row>
    <row r="13" spans="1:19">
      <c r="A13" s="1025"/>
      <c r="B13" s="1208"/>
      <c r="C13" s="1208"/>
      <c r="D13" s="1208"/>
      <c r="E13" s="1208"/>
      <c r="F13" s="1208"/>
      <c r="G13" s="1024"/>
      <c r="H13" s="1208"/>
      <c r="I13" s="1208"/>
      <c r="J13" s="1208"/>
      <c r="K13" s="1208"/>
      <c r="L13" s="1208"/>
      <c r="M13" s="1107"/>
      <c r="N13" s="1208"/>
      <c r="O13" s="1208"/>
      <c r="P13" s="1208"/>
      <c r="Q13" s="1208"/>
      <c r="R13" s="1208"/>
      <c r="S13" s="1108"/>
    </row>
    <row r="14" spans="1:19">
      <c r="A14" s="1025"/>
      <c r="B14" s="1024"/>
      <c r="C14" s="1024"/>
      <c r="D14" s="1024"/>
      <c r="E14" s="1024"/>
      <c r="F14" s="1024"/>
      <c r="G14" s="1024"/>
      <c r="H14" s="1024"/>
      <c r="I14" s="1026"/>
      <c r="J14" s="1026"/>
      <c r="K14" s="1026"/>
      <c r="L14" s="1107"/>
      <c r="M14" s="1107"/>
      <c r="N14" s="1107"/>
      <c r="O14" s="1107"/>
      <c r="P14" s="1107"/>
      <c r="Q14" s="1108"/>
      <c r="R14" s="1108"/>
      <c r="S14" s="1108"/>
    </row>
    <row r="15" spans="1:19">
      <c r="A15" s="1025"/>
      <c r="B15" s="1024"/>
      <c r="C15" s="1024"/>
      <c r="D15" s="1024"/>
      <c r="E15" s="1024"/>
      <c r="F15" s="1024"/>
      <c r="G15" s="1024"/>
      <c r="H15" s="1024"/>
      <c r="I15" s="1026"/>
      <c r="J15" s="1026"/>
      <c r="K15" s="1026"/>
      <c r="L15" s="1107"/>
      <c r="M15" s="1107"/>
      <c r="N15" s="1107"/>
      <c r="O15" s="1107"/>
      <c r="P15" s="1107"/>
      <c r="Q15" s="1108"/>
      <c r="R15" s="1108"/>
      <c r="S15" s="1108"/>
    </row>
    <row r="16" spans="1:19">
      <c r="A16" s="1025"/>
      <c r="B16" s="1024"/>
      <c r="C16" s="1024"/>
      <c r="D16" s="1024"/>
      <c r="E16" s="1024"/>
      <c r="F16" s="1024"/>
      <c r="G16" s="1024"/>
      <c r="H16" s="1024"/>
      <c r="I16" s="1026"/>
      <c r="J16" s="1026"/>
      <c r="K16" s="1029"/>
      <c r="L16" s="1107"/>
      <c r="M16" s="1107"/>
      <c r="N16" s="1107"/>
      <c r="O16" s="1107"/>
      <c r="P16" s="1107"/>
      <c r="Q16" s="1108"/>
      <c r="R16" s="1108"/>
      <c r="S16" s="1108"/>
    </row>
    <row r="17" spans="1:19" ht="17.25" customHeight="1">
      <c r="A17" s="1025"/>
      <c r="B17" s="1213" t="s">
        <v>617</v>
      </c>
      <c r="C17" s="1213"/>
      <c r="D17" s="1213"/>
      <c r="E17" s="1213"/>
      <c r="F17" s="1213"/>
      <c r="G17" s="1213"/>
      <c r="H17" s="1213"/>
      <c r="I17" s="1213"/>
      <c r="J17" s="1112"/>
      <c r="K17" s="1213" t="s">
        <v>618</v>
      </c>
      <c r="L17" s="1213"/>
      <c r="M17" s="1213"/>
      <c r="N17" s="1213"/>
      <c r="O17" s="1213"/>
      <c r="P17" s="1213"/>
      <c r="Q17" s="1213"/>
      <c r="R17" s="1213"/>
      <c r="S17" s="1108"/>
    </row>
    <row r="18" spans="1:19">
      <c r="A18" s="1025"/>
      <c r="B18" s="1210"/>
      <c r="C18" s="1210"/>
      <c r="D18" s="1210"/>
      <c r="E18" s="1210"/>
      <c r="F18" s="1210"/>
      <c r="G18" s="1210"/>
      <c r="H18" s="1210"/>
      <c r="I18" s="1210"/>
      <c r="J18" s="1108"/>
      <c r="K18" s="1210"/>
      <c r="L18" s="1210"/>
      <c r="M18" s="1210"/>
      <c r="N18" s="1210"/>
      <c r="O18" s="1210"/>
      <c r="P18" s="1210"/>
      <c r="Q18" s="1210"/>
      <c r="R18" s="1210"/>
      <c r="S18" s="1108"/>
    </row>
    <row r="19" spans="1:19">
      <c r="A19" s="1025"/>
      <c r="B19" s="1210"/>
      <c r="C19" s="1210"/>
      <c r="D19" s="1210"/>
      <c r="E19" s="1210"/>
      <c r="F19" s="1210"/>
      <c r="G19" s="1210"/>
      <c r="H19" s="1210"/>
      <c r="I19" s="1210"/>
      <c r="J19" s="1108"/>
      <c r="K19" s="1210"/>
      <c r="L19" s="1210"/>
      <c r="M19" s="1210"/>
      <c r="N19" s="1210"/>
      <c r="O19" s="1210"/>
      <c r="P19" s="1210"/>
      <c r="Q19" s="1210"/>
      <c r="R19" s="1210"/>
      <c r="S19" s="1108"/>
    </row>
    <row r="20" spans="1:19">
      <c r="A20" s="1025"/>
      <c r="B20" s="1210"/>
      <c r="C20" s="1210"/>
      <c r="D20" s="1210"/>
      <c r="E20" s="1210"/>
      <c r="F20" s="1210"/>
      <c r="G20" s="1210"/>
      <c r="H20" s="1210"/>
      <c r="I20" s="1210"/>
      <c r="J20" s="1108"/>
      <c r="K20" s="1210"/>
      <c r="L20" s="1210"/>
      <c r="M20" s="1210"/>
      <c r="N20" s="1210"/>
      <c r="O20" s="1210"/>
      <c r="P20" s="1210"/>
      <c r="Q20" s="1210"/>
      <c r="R20" s="1210"/>
      <c r="S20" s="1108"/>
    </row>
    <row r="21" spans="1:19">
      <c r="A21" s="1025"/>
      <c r="B21" s="1210"/>
      <c r="C21" s="1210"/>
      <c r="D21" s="1210"/>
      <c r="E21" s="1210"/>
      <c r="F21" s="1210"/>
      <c r="G21" s="1210"/>
      <c r="H21" s="1210"/>
      <c r="I21" s="1210"/>
      <c r="J21" s="1108"/>
      <c r="K21" s="1210"/>
      <c r="L21" s="1210"/>
      <c r="M21" s="1210"/>
      <c r="N21" s="1210"/>
      <c r="O21" s="1210"/>
      <c r="P21" s="1210"/>
      <c r="Q21" s="1210"/>
      <c r="R21" s="1210"/>
      <c r="S21" s="1108"/>
    </row>
    <row r="22" spans="1:19">
      <c r="A22" s="1025"/>
      <c r="B22" s="1210"/>
      <c r="C22" s="1210"/>
      <c r="D22" s="1210"/>
      <c r="E22" s="1210"/>
      <c r="F22" s="1210"/>
      <c r="G22" s="1210"/>
      <c r="H22" s="1210"/>
      <c r="I22" s="1210"/>
      <c r="J22" s="1108"/>
      <c r="K22" s="1210"/>
      <c r="L22" s="1210"/>
      <c r="M22" s="1210"/>
      <c r="N22" s="1210"/>
      <c r="O22" s="1210"/>
      <c r="P22" s="1210"/>
      <c r="Q22" s="1210"/>
      <c r="R22" s="1210"/>
      <c r="S22" s="1108"/>
    </row>
    <row r="23" spans="1:19">
      <c r="A23" s="1025"/>
      <c r="B23" s="1210"/>
      <c r="C23" s="1210"/>
      <c r="D23" s="1210"/>
      <c r="E23" s="1210"/>
      <c r="F23" s="1210"/>
      <c r="G23" s="1210"/>
      <c r="H23" s="1210"/>
      <c r="I23" s="1210"/>
      <c r="J23" s="1108"/>
      <c r="K23" s="1210"/>
      <c r="L23" s="1210"/>
      <c r="M23" s="1210"/>
      <c r="N23" s="1210"/>
      <c r="O23" s="1210"/>
      <c r="P23" s="1210"/>
      <c r="Q23" s="1210"/>
      <c r="R23" s="1210"/>
      <c r="S23" s="1108"/>
    </row>
    <row r="24" spans="1:19">
      <c r="A24" s="1025"/>
      <c r="B24" s="1210"/>
      <c r="C24" s="1210"/>
      <c r="D24" s="1210"/>
      <c r="E24" s="1210"/>
      <c r="F24" s="1210"/>
      <c r="G24" s="1210"/>
      <c r="H24" s="1210"/>
      <c r="I24" s="1210"/>
      <c r="J24" s="1108"/>
      <c r="K24" s="1210"/>
      <c r="L24" s="1210"/>
      <c r="M24" s="1210"/>
      <c r="N24" s="1210"/>
      <c r="O24" s="1210"/>
      <c r="P24" s="1210"/>
      <c r="Q24" s="1210"/>
      <c r="R24" s="1210"/>
      <c r="S24" s="1108"/>
    </row>
    <row r="25" spans="1:19">
      <c r="A25" s="1025"/>
      <c r="B25" s="1210"/>
      <c r="C25" s="1210"/>
      <c r="D25" s="1210"/>
      <c r="E25" s="1210"/>
      <c r="F25" s="1210"/>
      <c r="G25" s="1210"/>
      <c r="H25" s="1210"/>
      <c r="I25" s="1210"/>
      <c r="J25" s="1108"/>
      <c r="K25" s="1210"/>
      <c r="L25" s="1210"/>
      <c r="M25" s="1210"/>
      <c r="N25" s="1210"/>
      <c r="O25" s="1210"/>
      <c r="P25" s="1210"/>
      <c r="Q25" s="1210"/>
      <c r="R25" s="1210"/>
      <c r="S25" s="1108"/>
    </row>
    <row r="26" spans="1:19">
      <c r="A26" s="1025"/>
      <c r="B26" s="1210"/>
      <c r="C26" s="1210"/>
      <c r="D26" s="1210"/>
      <c r="E26" s="1210"/>
      <c r="F26" s="1210"/>
      <c r="G26" s="1210"/>
      <c r="H26" s="1210"/>
      <c r="I26" s="1210"/>
      <c r="J26" s="1108"/>
      <c r="K26" s="1210"/>
      <c r="L26" s="1210"/>
      <c r="M26" s="1210"/>
      <c r="N26" s="1210"/>
      <c r="O26" s="1210"/>
      <c r="P26" s="1210"/>
      <c r="Q26" s="1210"/>
      <c r="R26" s="1210"/>
      <c r="S26" s="1108"/>
    </row>
    <row r="27" spans="1:19" ht="57.75" customHeight="1">
      <c r="A27" s="1205" t="s">
        <v>736</v>
      </c>
      <c r="B27" s="1205"/>
      <c r="C27" s="1205"/>
      <c r="D27" s="1205"/>
      <c r="E27" s="1205"/>
      <c r="F27" s="1205"/>
      <c r="G27" s="1205"/>
      <c r="H27" s="1205"/>
      <c r="I27" s="1205"/>
      <c r="J27" s="1205"/>
      <c r="K27" s="1205"/>
      <c r="L27" s="1205"/>
      <c r="M27" s="1205"/>
      <c r="N27" s="1205"/>
      <c r="O27" s="1205"/>
      <c r="P27" s="1205"/>
      <c r="Q27" s="1205"/>
      <c r="R27" s="1205"/>
      <c r="S27" s="1205"/>
    </row>
    <row r="28" spans="1:19">
      <c r="A28" s="1023"/>
      <c r="B28" s="1031"/>
      <c r="C28" s="1029"/>
      <c r="D28" s="1029"/>
      <c r="E28" s="1029"/>
      <c r="F28" s="1029"/>
      <c r="G28" s="1029"/>
      <c r="H28" s="1029"/>
      <c r="I28" s="1029"/>
      <c r="J28" s="1029"/>
      <c r="K28" s="1029"/>
      <c r="L28" s="1108"/>
      <c r="M28" s="1108"/>
      <c r="N28" s="1108"/>
      <c r="O28" s="1108"/>
      <c r="P28" s="1108"/>
      <c r="Q28" s="1108"/>
      <c r="R28" s="1108"/>
      <c r="S28" s="1108"/>
    </row>
    <row r="29" spans="1:19">
      <c r="A29" s="1025"/>
      <c r="B29" s="1211" t="s">
        <v>619</v>
      </c>
      <c r="C29" s="1211"/>
      <c r="D29" s="1211"/>
      <c r="E29" s="1211"/>
      <c r="F29" s="1211"/>
      <c r="G29" s="1211"/>
      <c r="H29" s="1211"/>
      <c r="I29" s="1211"/>
      <c r="J29" s="1110"/>
      <c r="K29" s="1212" t="s">
        <v>620</v>
      </c>
      <c r="L29" s="1212"/>
      <c r="M29" s="1212"/>
      <c r="N29" s="1212"/>
      <c r="O29" s="1212"/>
      <c r="P29" s="1212"/>
      <c r="Q29" s="1212"/>
      <c r="R29" s="1212"/>
      <c r="S29" s="1108"/>
    </row>
    <row r="30" spans="1:19">
      <c r="A30" s="1025"/>
      <c r="B30" s="1210" t="s">
        <v>621</v>
      </c>
      <c r="C30" s="1210"/>
      <c r="D30" s="1210"/>
      <c r="E30" s="1210"/>
      <c r="F30" s="1210"/>
      <c r="G30" s="1210"/>
      <c r="H30" s="1210"/>
      <c r="I30" s="1210"/>
      <c r="J30" s="1030"/>
      <c r="K30" s="1210" t="s">
        <v>621</v>
      </c>
      <c r="L30" s="1210"/>
      <c r="M30" s="1210"/>
      <c r="N30" s="1210"/>
      <c r="O30" s="1210"/>
      <c r="P30" s="1210"/>
      <c r="Q30" s="1210"/>
      <c r="R30" s="1210"/>
      <c r="S30" s="1108"/>
    </row>
    <row r="31" spans="1:19">
      <c r="A31" s="1025"/>
      <c r="B31" s="1210"/>
      <c r="C31" s="1210"/>
      <c r="D31" s="1210"/>
      <c r="E31" s="1210"/>
      <c r="F31" s="1210"/>
      <c r="G31" s="1210"/>
      <c r="H31" s="1210"/>
      <c r="I31" s="1210"/>
      <c r="J31" s="1030"/>
      <c r="K31" s="1210"/>
      <c r="L31" s="1210"/>
      <c r="M31" s="1210"/>
      <c r="N31" s="1210"/>
      <c r="O31" s="1210"/>
      <c r="P31" s="1210"/>
      <c r="Q31" s="1210"/>
      <c r="R31" s="1210"/>
      <c r="S31" s="1108"/>
    </row>
    <row r="32" spans="1:19">
      <c r="A32" s="1025"/>
      <c r="B32" s="1210"/>
      <c r="C32" s="1210"/>
      <c r="D32" s="1210"/>
      <c r="E32" s="1210"/>
      <c r="F32" s="1210"/>
      <c r="G32" s="1210"/>
      <c r="H32" s="1210"/>
      <c r="I32" s="1210"/>
      <c r="J32" s="1030"/>
      <c r="K32" s="1210"/>
      <c r="L32" s="1210"/>
      <c r="M32" s="1210"/>
      <c r="N32" s="1210"/>
      <c r="O32" s="1210"/>
      <c r="P32" s="1210"/>
      <c r="Q32" s="1210"/>
      <c r="R32" s="1210"/>
      <c r="S32" s="1108"/>
    </row>
    <row r="33" spans="1:19">
      <c r="A33" s="1025"/>
      <c r="B33" s="1210"/>
      <c r="C33" s="1210"/>
      <c r="D33" s="1210"/>
      <c r="E33" s="1210"/>
      <c r="F33" s="1210"/>
      <c r="G33" s="1210"/>
      <c r="H33" s="1210"/>
      <c r="I33" s="1210"/>
      <c r="J33" s="1030"/>
      <c r="K33" s="1210"/>
      <c r="L33" s="1210"/>
      <c r="M33" s="1210"/>
      <c r="N33" s="1210"/>
      <c r="O33" s="1210"/>
      <c r="P33" s="1210"/>
      <c r="Q33" s="1210"/>
      <c r="R33" s="1210"/>
      <c r="S33" s="1108"/>
    </row>
    <row r="34" spans="1:19">
      <c r="A34" s="1025"/>
      <c r="B34" s="1210"/>
      <c r="C34" s="1210"/>
      <c r="D34" s="1210"/>
      <c r="E34" s="1210"/>
      <c r="F34" s="1210"/>
      <c r="G34" s="1210"/>
      <c r="H34" s="1210"/>
      <c r="I34" s="1210"/>
      <c r="J34" s="1108"/>
      <c r="K34" s="1210"/>
      <c r="L34" s="1210"/>
      <c r="M34" s="1210"/>
      <c r="N34" s="1210"/>
      <c r="O34" s="1210"/>
      <c r="P34" s="1210"/>
      <c r="Q34" s="1210"/>
      <c r="R34" s="1210"/>
      <c r="S34" s="1108"/>
    </row>
    <row r="35" spans="1:19">
      <c r="A35" s="1025"/>
      <c r="B35" s="1210"/>
      <c r="C35" s="1210"/>
      <c r="D35" s="1210"/>
      <c r="E35" s="1210"/>
      <c r="F35" s="1210"/>
      <c r="G35" s="1210"/>
      <c r="H35" s="1210"/>
      <c r="I35" s="1210"/>
      <c r="J35" s="1108"/>
      <c r="K35" s="1210"/>
      <c r="L35" s="1210"/>
      <c r="M35" s="1210"/>
      <c r="N35" s="1210"/>
      <c r="O35" s="1210"/>
      <c r="P35" s="1210"/>
      <c r="Q35" s="1210"/>
      <c r="R35" s="1210"/>
      <c r="S35" s="1108"/>
    </row>
    <row r="36" spans="1:19">
      <c r="A36" s="1025"/>
      <c r="B36" s="1210"/>
      <c r="C36" s="1210"/>
      <c r="D36" s="1210"/>
      <c r="E36" s="1210"/>
      <c r="F36" s="1210"/>
      <c r="G36" s="1210"/>
      <c r="H36" s="1210"/>
      <c r="I36" s="1210"/>
      <c r="J36" s="1108"/>
      <c r="K36" s="1210"/>
      <c r="L36" s="1210"/>
      <c r="M36" s="1210"/>
      <c r="N36" s="1210"/>
      <c r="O36" s="1210"/>
      <c r="P36" s="1210"/>
      <c r="Q36" s="1210"/>
      <c r="R36" s="1210"/>
      <c r="S36" s="1108"/>
    </row>
    <row r="37" spans="1:19">
      <c r="A37" s="1025"/>
      <c r="B37" s="1210"/>
      <c r="C37" s="1210"/>
      <c r="D37" s="1210"/>
      <c r="E37" s="1210"/>
      <c r="F37" s="1210"/>
      <c r="G37" s="1210"/>
      <c r="H37" s="1210"/>
      <c r="I37" s="1210"/>
      <c r="J37" s="1108"/>
      <c r="K37" s="1210"/>
      <c r="L37" s="1210"/>
      <c r="M37" s="1210"/>
      <c r="N37" s="1210"/>
      <c r="O37" s="1210"/>
      <c r="P37" s="1210"/>
      <c r="Q37" s="1210"/>
      <c r="R37" s="1210"/>
      <c r="S37" s="1108"/>
    </row>
    <row r="38" spans="1:19">
      <c r="A38" s="1025"/>
      <c r="B38" s="1210"/>
      <c r="C38" s="1210"/>
      <c r="D38" s="1210"/>
      <c r="E38" s="1210"/>
      <c r="F38" s="1210"/>
      <c r="G38" s="1210"/>
      <c r="H38" s="1210"/>
      <c r="I38" s="1210"/>
      <c r="J38" s="1108"/>
      <c r="K38" s="1210"/>
      <c r="L38" s="1210"/>
      <c r="M38" s="1210"/>
      <c r="N38" s="1210"/>
      <c r="O38" s="1210"/>
      <c r="P38" s="1210"/>
      <c r="Q38" s="1210"/>
      <c r="R38" s="1210"/>
      <c r="S38" s="1108"/>
    </row>
    <row r="39" spans="1:19">
      <c r="A39" s="1025"/>
      <c r="B39" s="1107"/>
      <c r="C39" s="1107"/>
      <c r="D39" s="1107"/>
      <c r="E39" s="1107"/>
      <c r="F39" s="1107"/>
      <c r="G39" s="1107"/>
      <c r="H39" s="1107"/>
      <c r="I39" s="1107"/>
      <c r="J39" s="1107"/>
      <c r="K39" s="1107"/>
      <c r="L39" s="1107"/>
      <c r="M39" s="1107"/>
      <c r="N39" s="1107"/>
      <c r="O39" s="1107"/>
      <c r="P39" s="1107"/>
      <c r="Q39" s="1108"/>
      <c r="R39" s="1108"/>
      <c r="S39" s="1108"/>
    </row>
  </sheetData>
  <mergeCells count="15">
    <mergeCell ref="B30:I38"/>
    <mergeCell ref="K30:R38"/>
    <mergeCell ref="B17:I17"/>
    <mergeCell ref="K17:R17"/>
    <mergeCell ref="B18:I26"/>
    <mergeCell ref="K18:R26"/>
    <mergeCell ref="A27:S27"/>
    <mergeCell ref="B29:I29"/>
    <mergeCell ref="K29:R29"/>
    <mergeCell ref="B4:F4"/>
    <mergeCell ref="H4:L4"/>
    <mergeCell ref="N4:R4"/>
    <mergeCell ref="B5:F13"/>
    <mergeCell ref="H5:L13"/>
    <mergeCell ref="N5:R13"/>
  </mergeCells>
  <pageMargins left="0.7" right="0.7" top="0.75" bottom="0.75" header="0.3" footer="0.3"/>
  <pageSetup scale="77" orientation="landscape" r:id="rId1"/>
  <headerFooter scaleWithDoc="0">
    <oddFooter>Page &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9">
    <pageSetUpPr fitToPage="1"/>
  </sheetPr>
  <dimension ref="A1:T63"/>
  <sheetViews>
    <sheetView showGridLines="0" view="pageBreakPreview" zoomScale="85" zoomScaleNormal="100" zoomScaleSheetLayoutView="85" workbookViewId="0"/>
  </sheetViews>
  <sheetFormatPr defaultColWidth="9.09765625" defaultRowHeight="12.5"/>
  <cols>
    <col min="1" max="1" width="79.8984375" style="195" customWidth="1"/>
    <col min="2" max="2" width="12.296875" style="196" customWidth="1"/>
    <col min="3" max="4" width="12.296875" style="196" bestFit="1" customWidth="1"/>
    <col min="5" max="9" width="12.296875" style="195" customWidth="1"/>
    <col min="10" max="10" width="12.296875" style="533" customWidth="1"/>
    <col min="11" max="12" width="2.3984375" style="195" customWidth="1"/>
    <col min="13" max="15" width="12.296875" style="195" customWidth="1"/>
    <col min="16" max="16" width="5.09765625" style="206" customWidth="1"/>
    <col min="17" max="18" width="9.09765625" style="195"/>
    <col min="19" max="19" width="14.296875" style="195" bestFit="1" customWidth="1"/>
    <col min="20" max="20" width="11.8984375" style="195" bestFit="1" customWidth="1"/>
    <col min="21" max="16384" width="9.09765625" style="195"/>
  </cols>
  <sheetData>
    <row r="1" spans="1:20" s="124" customFormat="1">
      <c r="J1" s="567"/>
      <c r="P1" s="37"/>
    </row>
    <row r="2" spans="1:20" s="124" customFormat="1">
      <c r="J2" s="567"/>
      <c r="P2" s="37"/>
    </row>
    <row r="3" spans="1:20" ht="6.75" customHeight="1">
      <c r="A3" s="196"/>
      <c r="D3" s="195"/>
      <c r="E3" s="37"/>
      <c r="F3" s="37"/>
      <c r="G3" s="37"/>
      <c r="H3" s="37"/>
      <c r="I3" s="37"/>
      <c r="J3" s="75"/>
      <c r="K3" s="37"/>
    </row>
    <row r="4" spans="1:20" ht="13">
      <c r="A4" s="1214" t="s">
        <v>658</v>
      </c>
      <c r="B4" s="1214"/>
      <c r="C4" s="1214"/>
      <c r="D4" s="1214"/>
      <c r="E4" s="1214"/>
      <c r="F4" s="1214"/>
      <c r="G4" s="1214"/>
      <c r="H4" s="1214"/>
      <c r="I4" s="1214"/>
      <c r="J4" s="1214"/>
      <c r="K4" s="1214"/>
      <c r="L4" s="1214"/>
      <c r="M4" s="1214"/>
      <c r="N4" s="1214"/>
      <c r="O4" s="1214"/>
      <c r="P4" s="1214"/>
      <c r="Q4" s="1214"/>
      <c r="R4" s="1214"/>
      <c r="S4" s="1214"/>
      <c r="T4" s="1214"/>
    </row>
    <row r="5" spans="1:20" ht="13">
      <c r="A5" s="332" t="s">
        <v>284</v>
      </c>
      <c r="E5" s="196"/>
      <c r="F5" s="196"/>
      <c r="G5" s="196"/>
      <c r="H5" s="196"/>
      <c r="I5" s="196"/>
      <c r="J5" s="566"/>
      <c r="K5" s="341"/>
      <c r="L5" s="37"/>
    </row>
    <row r="6" spans="1:20" ht="13">
      <c r="A6" s="332"/>
      <c r="E6" s="196"/>
      <c r="F6" s="196"/>
      <c r="G6" s="196"/>
      <c r="H6" s="440"/>
      <c r="I6" s="440"/>
      <c r="J6" s="1215"/>
      <c r="K6" s="1215"/>
      <c r="L6" s="1215"/>
      <c r="M6" s="1215"/>
      <c r="N6" s="1215"/>
      <c r="O6" s="1215"/>
      <c r="P6" s="671"/>
    </row>
    <row r="7" spans="1:20" ht="15">
      <c r="A7" s="197" t="s">
        <v>252</v>
      </c>
      <c r="B7" s="194" t="s">
        <v>687</v>
      </c>
      <c r="C7" s="194" t="s">
        <v>455</v>
      </c>
      <c r="D7" s="194" t="s">
        <v>468</v>
      </c>
      <c r="E7" s="194" t="s">
        <v>479</v>
      </c>
      <c r="F7" s="194" t="s">
        <v>484</v>
      </c>
      <c r="G7" s="194" t="s">
        <v>507</v>
      </c>
      <c r="H7" s="194" t="s">
        <v>551</v>
      </c>
      <c r="I7" s="194" t="s">
        <v>569</v>
      </c>
      <c r="J7" s="194" t="s">
        <v>633</v>
      </c>
      <c r="K7" s="116"/>
      <c r="L7" s="63"/>
      <c r="M7" s="194" t="s">
        <v>688</v>
      </c>
      <c r="N7" s="194">
        <v>2019</v>
      </c>
      <c r="O7" s="194" t="s">
        <v>634</v>
      </c>
      <c r="P7" s="194"/>
      <c r="Q7" s="196"/>
    </row>
    <row r="8" spans="1:20" ht="15">
      <c r="A8" s="197" t="s">
        <v>539</v>
      </c>
      <c r="B8" s="194"/>
      <c r="C8" s="194"/>
      <c r="D8" s="194"/>
      <c r="E8" s="194"/>
      <c r="F8" s="194"/>
      <c r="G8" s="194"/>
      <c r="H8" s="194"/>
      <c r="I8" s="194"/>
      <c r="J8" s="934"/>
      <c r="K8" s="116"/>
      <c r="L8" s="63"/>
      <c r="M8" s="194"/>
      <c r="N8" s="194"/>
      <c r="O8" s="651"/>
      <c r="P8" s="194"/>
      <c r="Q8" s="196"/>
    </row>
    <row r="9" spans="1:20">
      <c r="A9" s="281" t="s">
        <v>303</v>
      </c>
      <c r="B9" s="355">
        <v>175.42804362699553</v>
      </c>
      <c r="C9" s="355">
        <v>169.84224759699055</v>
      </c>
      <c r="D9" s="355">
        <v>184.31868557575064</v>
      </c>
      <c r="E9" s="355">
        <v>189.56565187687579</v>
      </c>
      <c r="F9" s="355">
        <v>158.48896761520933</v>
      </c>
      <c r="G9" s="355">
        <v>153.29147580814106</v>
      </c>
      <c r="H9" s="355">
        <v>152.96443866218829</v>
      </c>
      <c r="I9" s="365">
        <v>154.65622108599655</v>
      </c>
      <c r="J9" s="365">
        <v>152.54836538647291</v>
      </c>
      <c r="K9" s="356"/>
      <c r="L9" s="357"/>
      <c r="M9" s="355">
        <v>704.94916797016754</v>
      </c>
      <c r="N9" s="365">
        <v>702.22711742786021</v>
      </c>
      <c r="O9" s="365">
        <v>613.47206570583251</v>
      </c>
      <c r="P9" s="359"/>
      <c r="Q9" s="333"/>
    </row>
    <row r="10" spans="1:20">
      <c r="A10" s="207" t="s">
        <v>277</v>
      </c>
      <c r="B10" s="358">
        <v>14.497329633024762</v>
      </c>
      <c r="C10" s="358">
        <v>16.60495314164357</v>
      </c>
      <c r="D10" s="358">
        <v>18.134067222069412</v>
      </c>
      <c r="E10" s="358">
        <v>19.028535921965933</v>
      </c>
      <c r="F10" s="358">
        <v>20.205393001347023</v>
      </c>
      <c r="G10" s="358">
        <v>19.467044638833453</v>
      </c>
      <c r="H10" s="358">
        <v>18.896681655123068</v>
      </c>
      <c r="I10" s="606">
        <v>16.742136198762282</v>
      </c>
      <c r="J10" s="606">
        <v>13.923143401431078</v>
      </c>
      <c r="K10" s="359"/>
      <c r="L10" s="360"/>
      <c r="M10" s="358">
        <v>49.450894301927562</v>
      </c>
      <c r="N10" s="606">
        <v>73.972949287025941</v>
      </c>
      <c r="O10" s="606">
        <v>69.029005894149876</v>
      </c>
      <c r="P10" s="606"/>
      <c r="Q10" s="333"/>
    </row>
    <row r="11" spans="1:20">
      <c r="A11" s="281" t="s">
        <v>278</v>
      </c>
      <c r="B11" s="361">
        <v>3.6642680572544073</v>
      </c>
      <c r="C11" s="361">
        <v>3.2354080915180305</v>
      </c>
      <c r="D11" s="361">
        <v>3.4781899920215418</v>
      </c>
      <c r="E11" s="361">
        <v>3.3636289543387323</v>
      </c>
      <c r="F11" s="361">
        <v>3.2059145548297718</v>
      </c>
      <c r="G11" s="361">
        <v>3.7090021068235375</v>
      </c>
      <c r="H11" s="361">
        <v>3.5471845164327758</v>
      </c>
      <c r="I11" s="607">
        <v>3.4685926044745861</v>
      </c>
      <c r="J11" s="607">
        <v>3.3337398965787775</v>
      </c>
      <c r="K11" s="356"/>
      <c r="L11" s="357"/>
      <c r="M11" s="361">
        <v>14.117890165530813</v>
      </c>
      <c r="N11" s="607">
        <v>13.283141592708077</v>
      </c>
      <c r="O11" s="607">
        <v>14.058519124309676</v>
      </c>
      <c r="P11" s="606"/>
      <c r="Q11" s="333"/>
    </row>
    <row r="12" spans="1:20">
      <c r="A12" s="207" t="s">
        <v>279</v>
      </c>
      <c r="B12" s="358">
        <v>-63.206677556292249</v>
      </c>
      <c r="C12" s="358">
        <v>-69.083282189387518</v>
      </c>
      <c r="D12" s="358">
        <v>-65.847859240959409</v>
      </c>
      <c r="E12" s="358">
        <v>-60.956434802155812</v>
      </c>
      <c r="F12" s="358">
        <v>-36.832149007942625</v>
      </c>
      <c r="G12" s="358">
        <v>-23.95428537778977</v>
      </c>
      <c r="H12" s="358">
        <v>-21.644112658066746</v>
      </c>
      <c r="I12" s="606">
        <v>-20.709257735864782</v>
      </c>
      <c r="J12" s="606">
        <v>-17.200117018454975</v>
      </c>
      <c r="K12" s="359"/>
      <c r="L12" s="360"/>
      <c r="M12" s="358">
        <v>-156.90712797557262</v>
      </c>
      <c r="N12" s="606">
        <v>-232.71972524044537</v>
      </c>
      <c r="O12" s="606">
        <v>-83.507772790176276</v>
      </c>
      <c r="P12" s="606"/>
      <c r="Q12" s="333"/>
    </row>
    <row r="13" spans="1:20">
      <c r="A13" s="281" t="s">
        <v>285</v>
      </c>
      <c r="B13" s="362">
        <v>0.36362190956901508</v>
      </c>
      <c r="C13" s="362">
        <v>0.75972256244953384</v>
      </c>
      <c r="D13" s="362">
        <v>0.38959081273212326</v>
      </c>
      <c r="E13" s="362">
        <v>0.52671696225815168</v>
      </c>
      <c r="F13" s="362">
        <v>0.15932427729386101</v>
      </c>
      <c r="G13" s="362">
        <v>-0.22090764513691416</v>
      </c>
      <c r="H13" s="362">
        <v>-0.15543388622936055</v>
      </c>
      <c r="I13" s="608">
        <v>-0.26087358806376149</v>
      </c>
      <c r="J13" s="608">
        <v>-0.21798523393493302</v>
      </c>
      <c r="K13" s="356"/>
      <c r="L13" s="357"/>
      <c r="M13" s="362">
        <v>0.63916636746566835</v>
      </c>
      <c r="N13" s="608">
        <v>1.8353546147336699</v>
      </c>
      <c r="O13" s="608">
        <v>-0.85520035336496925</v>
      </c>
      <c r="P13" s="606"/>
      <c r="Q13" s="333"/>
    </row>
    <row r="14" spans="1:20">
      <c r="A14" s="207" t="s">
        <v>298</v>
      </c>
      <c r="B14" s="363">
        <v>130.7465856705515</v>
      </c>
      <c r="C14" s="363">
        <v>121.35904920321416</v>
      </c>
      <c r="D14" s="363">
        <v>140.47267436161431</v>
      </c>
      <c r="E14" s="363">
        <v>151.5280989132828</v>
      </c>
      <c r="F14" s="363">
        <v>145.22745044073736</v>
      </c>
      <c r="G14" s="363">
        <v>152.29232953087134</v>
      </c>
      <c r="H14" s="363">
        <v>153.60875828944802</v>
      </c>
      <c r="I14" s="609">
        <v>153.8968185653049</v>
      </c>
      <c r="J14" s="609">
        <v>152.38714643209283</v>
      </c>
      <c r="K14" s="359"/>
      <c r="L14" s="360"/>
      <c r="M14" s="363">
        <v>612.24999082951899</v>
      </c>
      <c r="N14" s="609">
        <v>558.59883768188251</v>
      </c>
      <c r="O14" s="609">
        <v>612.19661758075085</v>
      </c>
      <c r="P14" s="359"/>
      <c r="Q14" s="333"/>
    </row>
    <row r="15" spans="1:20">
      <c r="A15" s="281" t="s">
        <v>292</v>
      </c>
      <c r="B15" s="395">
        <v>46.101198395024831</v>
      </c>
      <c r="C15" s="395">
        <v>47.044876894676179</v>
      </c>
      <c r="D15" s="395">
        <v>18.607249431052658</v>
      </c>
      <c r="E15" s="395">
        <v>4.5816607252556336</v>
      </c>
      <c r="F15" s="395">
        <v>5.3662733831914249</v>
      </c>
      <c r="G15" s="395">
        <v>5.5361086810320783</v>
      </c>
      <c r="H15" s="395">
        <v>5.3187012659713222</v>
      </c>
      <c r="I15" s="610">
        <v>4.3409236066786692</v>
      </c>
      <c r="J15" s="610">
        <v>4.4199392544187077</v>
      </c>
      <c r="K15" s="356"/>
      <c r="L15" s="357"/>
      <c r="M15" s="395">
        <v>123.73526581882633</v>
      </c>
      <c r="N15" s="610">
        <v>75.600060434175901</v>
      </c>
      <c r="O15" s="610">
        <v>19.615672808100776</v>
      </c>
      <c r="P15" s="606"/>
      <c r="Q15" s="333"/>
    </row>
    <row r="16" spans="1:20">
      <c r="A16" s="207" t="s">
        <v>323</v>
      </c>
      <c r="B16" s="364">
        <v>176.84778406557632</v>
      </c>
      <c r="C16" s="364">
        <v>168.40392609789035</v>
      </c>
      <c r="D16" s="364">
        <v>159.07992379266696</v>
      </c>
      <c r="E16" s="364">
        <v>156.10975963853843</v>
      </c>
      <c r="F16" s="364">
        <v>150.59372382392877</v>
      </c>
      <c r="G16" s="364">
        <v>157.82843821190343</v>
      </c>
      <c r="H16" s="364">
        <v>158.92745955541935</v>
      </c>
      <c r="I16" s="359">
        <v>158.23774217198357</v>
      </c>
      <c r="J16" s="359">
        <v>156.80708568651153</v>
      </c>
      <c r="K16" s="359"/>
      <c r="L16" s="360"/>
      <c r="M16" s="364">
        <v>735.98525664834528</v>
      </c>
      <c r="N16" s="359">
        <v>634.19889811605844</v>
      </c>
      <c r="O16" s="359">
        <v>631.81229038885158</v>
      </c>
      <c r="P16" s="359"/>
      <c r="Q16" s="333"/>
    </row>
    <row r="17" spans="1:19" ht="14.5">
      <c r="A17" s="281" t="s">
        <v>380</v>
      </c>
      <c r="B17" s="395">
        <v>-18.358816450366991</v>
      </c>
      <c r="C17" s="395">
        <v>-15.112450289749322</v>
      </c>
      <c r="D17" s="395">
        <v>-6.1154851304787448</v>
      </c>
      <c r="E17" s="395">
        <v>-1.4535385525419116</v>
      </c>
      <c r="F17" s="395">
        <v>1.9546415625440714</v>
      </c>
      <c r="G17" s="395">
        <v>-3.240333217799467</v>
      </c>
      <c r="H17" s="395">
        <v>-13.255620833612372</v>
      </c>
      <c r="I17" s="610">
        <v>-8.4667087828497607</v>
      </c>
      <c r="J17" s="610">
        <v>-5.3737938267567005</v>
      </c>
      <c r="K17" s="356"/>
      <c r="L17" s="357"/>
      <c r="M17" s="395">
        <v>-33.758139220485049</v>
      </c>
      <c r="N17" s="610">
        <v>-20.726832410225907</v>
      </c>
      <c r="O17" s="610">
        <v>-30.3364566610183</v>
      </c>
      <c r="P17" s="606"/>
      <c r="Q17" s="333"/>
    </row>
    <row r="18" spans="1:19">
      <c r="A18" s="207" t="s">
        <v>304</v>
      </c>
      <c r="B18" s="364">
        <v>158.48896761520933</v>
      </c>
      <c r="C18" s="364">
        <v>153.29147580814103</v>
      </c>
      <c r="D18" s="364">
        <v>152.96443866218823</v>
      </c>
      <c r="E18" s="364">
        <v>154.65622108599652</v>
      </c>
      <c r="F18" s="364">
        <v>152.54836538647285</v>
      </c>
      <c r="G18" s="364">
        <v>154.58810499410396</v>
      </c>
      <c r="H18" s="364">
        <v>145.67183872180698</v>
      </c>
      <c r="I18" s="359">
        <v>149.77103338913381</v>
      </c>
      <c r="J18" s="359">
        <v>151.43329185975483</v>
      </c>
      <c r="K18" s="359"/>
      <c r="L18" s="360"/>
      <c r="M18" s="364">
        <v>702.22711742786021</v>
      </c>
      <c r="N18" s="359">
        <v>613.47206570583251</v>
      </c>
      <c r="O18" s="359">
        <v>601.47583372783333</v>
      </c>
      <c r="P18" s="359"/>
      <c r="Q18" s="333"/>
    </row>
    <row r="19" spans="1:19" s="454" customFormat="1">
      <c r="A19" s="281"/>
      <c r="B19" s="389"/>
      <c r="C19" s="389"/>
      <c r="D19" s="389"/>
      <c r="E19" s="389"/>
      <c r="F19" s="389"/>
      <c r="G19" s="389"/>
      <c r="H19" s="389"/>
      <c r="I19" s="611"/>
      <c r="J19" s="611"/>
      <c r="K19" s="365"/>
      <c r="L19" s="366"/>
      <c r="M19" s="389"/>
      <c r="N19" s="611"/>
      <c r="O19" s="611"/>
      <c r="P19" s="548"/>
      <c r="Q19" s="458"/>
    </row>
    <row r="20" spans="1:19" s="206" customFormat="1">
      <c r="A20" s="207" t="s">
        <v>274</v>
      </c>
      <c r="B20" s="358">
        <v>-14.749911951638929</v>
      </c>
      <c r="C20" s="358">
        <v>3.6611335020389921</v>
      </c>
      <c r="D20" s="358">
        <v>2.9099781986007098</v>
      </c>
      <c r="E20" s="358">
        <v>3.5004137362414323</v>
      </c>
      <c r="F20" s="358">
        <v>0.66193785602328115</v>
      </c>
      <c r="G20" s="358">
        <v>3.0472219764489363</v>
      </c>
      <c r="H20" s="358">
        <v>2.530243130121705</v>
      </c>
      <c r="I20" s="606">
        <v>0.26117173792911641</v>
      </c>
      <c r="J20" s="606">
        <v>1.7171095169199877</v>
      </c>
      <c r="K20" s="459"/>
      <c r="L20" s="460"/>
      <c r="M20" s="358">
        <v>-3.2895018724096428</v>
      </c>
      <c r="N20" s="606">
        <v>10.733463292904416</v>
      </c>
      <c r="O20" s="606">
        <v>7.5557463614197449</v>
      </c>
      <c r="P20" s="606"/>
      <c r="Q20" s="336"/>
    </row>
    <row r="21" spans="1:19" s="206" customFormat="1">
      <c r="A21" s="281" t="s">
        <v>293</v>
      </c>
      <c r="B21" s="361">
        <v>362.32805804450726</v>
      </c>
      <c r="C21" s="361">
        <v>6.4287798328441719</v>
      </c>
      <c r="D21" s="361">
        <v>19.311997833442891</v>
      </c>
      <c r="E21" s="361">
        <v>17.306073410372122</v>
      </c>
      <c r="F21" s="361">
        <v>11.461998610392438</v>
      </c>
      <c r="G21" s="361">
        <v>1.5091542212976568</v>
      </c>
      <c r="H21" s="361">
        <v>2.3901244691589238</v>
      </c>
      <c r="I21" s="607">
        <v>26.999481115185379</v>
      </c>
      <c r="J21" s="607">
        <v>-5.4450319662023032</v>
      </c>
      <c r="K21" s="365"/>
      <c r="L21" s="366"/>
      <c r="M21" s="361">
        <v>338.92358022660022</v>
      </c>
      <c r="N21" s="607">
        <v>54.508849687051622</v>
      </c>
      <c r="O21" s="607">
        <v>25.453727839439654</v>
      </c>
      <c r="P21" s="606"/>
      <c r="Q21" s="336"/>
    </row>
    <row r="22" spans="1:19" s="454" customFormat="1">
      <c r="A22" s="207" t="s">
        <v>308</v>
      </c>
      <c r="B22" s="358">
        <v>149.56692133640615</v>
      </c>
      <c r="C22" s="358">
        <v>138.84573699461015</v>
      </c>
      <c r="D22" s="358">
        <v>152.5873444414708</v>
      </c>
      <c r="E22" s="358">
        <v>138.54596299060472</v>
      </c>
      <c r="F22" s="358">
        <v>128.11756881042197</v>
      </c>
      <c r="G22" s="358">
        <v>130.17036870832843</v>
      </c>
      <c r="H22" s="358">
        <v>132.1379550352618</v>
      </c>
      <c r="I22" s="606">
        <v>136.77898556653838</v>
      </c>
      <c r="J22" s="606">
        <v>133.00374909454462</v>
      </c>
      <c r="K22" s="459"/>
      <c r="L22" s="460"/>
      <c r="M22" s="358">
        <v>532.84357710967595</v>
      </c>
      <c r="N22" s="606">
        <v>558.0966132371077</v>
      </c>
      <c r="O22" s="606">
        <v>532.09105840467328</v>
      </c>
      <c r="P22" s="606"/>
      <c r="Q22" s="458"/>
      <c r="S22" s="707"/>
    </row>
    <row r="23" spans="1:19" s="206" customFormat="1" ht="14.5">
      <c r="A23" s="281" t="s">
        <v>532</v>
      </c>
      <c r="B23" s="361">
        <v>-19.119983604483927</v>
      </c>
      <c r="C23" s="361">
        <v>-13.354020907634272</v>
      </c>
      <c r="D23" s="361">
        <v>-6.6570884557027163</v>
      </c>
      <c r="E23" s="361">
        <v>-1.4721947032148457</v>
      </c>
      <c r="F23" s="361">
        <v>1.7208825266893835</v>
      </c>
      <c r="G23" s="361">
        <v>-2.6943803501789882</v>
      </c>
      <c r="H23" s="361">
        <v>-11.423106186349402</v>
      </c>
      <c r="I23" s="607">
        <v>-8.5666519887866439</v>
      </c>
      <c r="J23" s="607">
        <v>-4.4388540050171787</v>
      </c>
      <c r="K23" s="365"/>
      <c r="L23" s="366"/>
      <c r="M23" s="361">
        <v>-30.182949369721833</v>
      </c>
      <c r="N23" s="607">
        <v>-19.762421539862451</v>
      </c>
      <c r="O23" s="607">
        <v>-27.126992530332213</v>
      </c>
      <c r="P23" s="606"/>
      <c r="Q23" s="336"/>
    </row>
    <row r="24" spans="1:19" s="454" customFormat="1">
      <c r="A24" s="207" t="s">
        <v>281</v>
      </c>
      <c r="B24" s="546">
        <v>636.51405144</v>
      </c>
      <c r="C24" s="546">
        <v>288.87310523000008</v>
      </c>
      <c r="D24" s="546">
        <v>321.11667067999991</v>
      </c>
      <c r="E24" s="546">
        <v>312.53647651999995</v>
      </c>
      <c r="F24" s="546">
        <v>294.51075318999995</v>
      </c>
      <c r="G24" s="546">
        <v>286.62046955</v>
      </c>
      <c r="H24" s="546">
        <v>271.30705517000001</v>
      </c>
      <c r="I24" s="620">
        <v>305.24401982000001</v>
      </c>
      <c r="J24" s="620">
        <v>276.2702645</v>
      </c>
      <c r="K24" s="459"/>
      <c r="L24" s="460"/>
      <c r="M24" s="546">
        <v>1540.521823522005</v>
      </c>
      <c r="N24" s="620">
        <v>1217.0485703830336</v>
      </c>
      <c r="O24" s="620">
        <v>1139.4493738030337</v>
      </c>
      <c r="P24" s="359"/>
      <c r="Q24" s="458"/>
    </row>
    <row r="25" spans="1:19">
      <c r="A25" s="281"/>
      <c r="B25" s="355"/>
      <c r="C25" s="355"/>
      <c r="D25" s="355"/>
      <c r="E25" s="355"/>
      <c r="F25" s="355"/>
      <c r="G25" s="355"/>
      <c r="H25" s="355"/>
      <c r="I25" s="365"/>
      <c r="J25" s="365"/>
      <c r="K25" s="365"/>
      <c r="L25" s="366"/>
      <c r="M25" s="355"/>
      <c r="N25" s="365"/>
      <c r="O25" s="365"/>
      <c r="P25" s="359"/>
      <c r="Q25" s="333"/>
    </row>
    <row r="26" spans="1:19" ht="13">
      <c r="A26" s="328" t="s">
        <v>305</v>
      </c>
      <c r="B26" s="756">
        <v>-0.25469963087229164</v>
      </c>
      <c r="C26" s="756">
        <v>-0.28546017895865072</v>
      </c>
      <c r="D26" s="756">
        <v>-0.23788153152880775</v>
      </c>
      <c r="E26" s="756">
        <v>-0.20065635618576427</v>
      </c>
      <c r="F26" s="756">
        <v>-8.3674702245958299E-2</v>
      </c>
      <c r="G26" s="756">
        <v>-6.5179506688306521E-3</v>
      </c>
      <c r="H26" s="756">
        <v>4.2122184273343244E-3</v>
      </c>
      <c r="I26" s="968">
        <v>-4.9102617105158952E-3</v>
      </c>
      <c r="J26" s="968">
        <v>-1.0568382950000288E-3</v>
      </c>
      <c r="K26" s="359"/>
      <c r="L26" s="360"/>
      <c r="M26" s="756">
        <v>-0.13149767573979287</v>
      </c>
      <c r="N26" s="756">
        <v>-0.20453588531459466</v>
      </c>
      <c r="O26" s="968">
        <v>-2.079103908273594E-3</v>
      </c>
      <c r="P26" s="621"/>
      <c r="Q26" s="334"/>
    </row>
    <row r="27" spans="1:19" ht="13">
      <c r="A27" s="281"/>
      <c r="B27" s="383"/>
      <c r="C27" s="383"/>
      <c r="D27" s="383"/>
      <c r="E27" s="383"/>
      <c r="F27" s="383"/>
      <c r="G27" s="383"/>
      <c r="H27" s="383"/>
      <c r="I27" s="383"/>
      <c r="J27" s="383"/>
      <c r="K27" s="380"/>
      <c r="L27" s="384"/>
      <c r="M27" s="383"/>
      <c r="N27" s="383"/>
      <c r="O27" s="383"/>
      <c r="P27" s="377"/>
    </row>
    <row r="28" spans="1:19" ht="13">
      <c r="A28" s="198" t="s">
        <v>253</v>
      </c>
      <c r="B28" s="359">
        <v>178.19999999999993</v>
      </c>
      <c r="C28" s="359">
        <v>178</v>
      </c>
      <c r="D28" s="359">
        <v>188.3</v>
      </c>
      <c r="E28" s="364">
        <v>177.90000000000003</v>
      </c>
      <c r="F28" s="364">
        <v>171.69999999999993</v>
      </c>
      <c r="G28" s="364">
        <v>164</v>
      </c>
      <c r="H28" s="364">
        <v>158.60000000000002</v>
      </c>
      <c r="I28" s="359">
        <v>167.09999999999997</v>
      </c>
      <c r="J28" s="359">
        <v>171.7</v>
      </c>
      <c r="K28" s="378"/>
      <c r="L28" s="382"/>
      <c r="M28" s="364">
        <v>710.9</v>
      </c>
      <c r="N28" s="359">
        <v>715.9</v>
      </c>
      <c r="O28" s="359">
        <v>661.4</v>
      </c>
      <c r="P28" s="359"/>
      <c r="Q28" s="335"/>
    </row>
    <row r="29" spans="1:19" ht="13">
      <c r="A29" s="281" t="s">
        <v>23</v>
      </c>
      <c r="B29" s="365">
        <v>2.1054914</v>
      </c>
      <c r="C29" s="365">
        <v>3.0709620400000004</v>
      </c>
      <c r="D29" s="365">
        <v>2.7388667899999994</v>
      </c>
      <c r="E29" s="355">
        <v>2.7507644399999998</v>
      </c>
      <c r="F29" s="355">
        <v>2.7211788600000002</v>
      </c>
      <c r="G29" s="355">
        <v>2.46518339</v>
      </c>
      <c r="H29" s="355">
        <v>2.2582880400000005</v>
      </c>
      <c r="I29" s="365">
        <v>2.3713107</v>
      </c>
      <c r="J29" s="365">
        <v>2.07496832</v>
      </c>
      <c r="K29" s="380"/>
      <c r="L29" s="381"/>
      <c r="M29" s="355">
        <v>10.859041919999999</v>
      </c>
      <c r="N29" s="365">
        <v>11.281772130000002</v>
      </c>
      <c r="O29" s="365">
        <v>9.1697504499999987</v>
      </c>
      <c r="P29" s="359"/>
      <c r="Q29" s="335"/>
    </row>
    <row r="30" spans="1:19" s="454" customFormat="1" ht="13">
      <c r="A30" s="207"/>
      <c r="B30" s="359"/>
      <c r="C30" s="359"/>
      <c r="D30" s="359"/>
      <c r="E30" s="364"/>
      <c r="F30" s="364"/>
      <c r="G30" s="364"/>
      <c r="H30" s="364"/>
      <c r="I30" s="359"/>
      <c r="J30" s="359"/>
      <c r="K30" s="378"/>
      <c r="L30" s="382"/>
      <c r="M30" s="364"/>
      <c r="N30" s="359"/>
      <c r="O30" s="359"/>
      <c r="P30" s="359"/>
    </row>
    <row r="31" spans="1:19" s="206" customFormat="1" ht="14.5">
      <c r="A31" s="281" t="s">
        <v>635</v>
      </c>
      <c r="B31" s="365">
        <v>37.900000000000006</v>
      </c>
      <c r="C31" s="365">
        <v>26.6</v>
      </c>
      <c r="D31" s="365">
        <v>17.699999999999996</v>
      </c>
      <c r="E31" s="355">
        <v>33.100000000000009</v>
      </c>
      <c r="F31" s="355">
        <v>22.5</v>
      </c>
      <c r="G31" s="355">
        <v>32.6</v>
      </c>
      <c r="H31" s="355">
        <v>33.499999999999993</v>
      </c>
      <c r="I31" s="365">
        <v>24.100000000000009</v>
      </c>
      <c r="J31" s="365">
        <v>7.2000000000000028</v>
      </c>
      <c r="K31" s="380"/>
      <c r="L31" s="381"/>
      <c r="M31" s="355">
        <v>110.7</v>
      </c>
      <c r="N31" s="365">
        <v>99.9</v>
      </c>
      <c r="O31" s="365">
        <v>97.4</v>
      </c>
      <c r="P31" s="359"/>
      <c r="Q31" s="462"/>
    </row>
    <row r="32" spans="1:19" s="454" customFormat="1" ht="13">
      <c r="A32" s="207"/>
      <c r="B32" s="359"/>
      <c r="C32" s="359"/>
      <c r="D32" s="359"/>
      <c r="E32" s="364"/>
      <c r="F32" s="364"/>
      <c r="G32" s="364"/>
      <c r="H32" s="364"/>
      <c r="I32" s="359"/>
      <c r="J32" s="359"/>
      <c r="K32" s="378"/>
      <c r="L32" s="382"/>
      <c r="M32" s="364"/>
      <c r="N32" s="359"/>
      <c r="O32" s="359"/>
      <c r="P32" s="359"/>
    </row>
    <row r="33" spans="1:20" ht="13">
      <c r="A33" s="281" t="s">
        <v>288</v>
      </c>
      <c r="B33" s="365">
        <v>458.31405144000007</v>
      </c>
      <c r="C33" s="365">
        <v>110.87310522999996</v>
      </c>
      <c r="D33" s="365">
        <v>132.80000000000001</v>
      </c>
      <c r="E33" s="355">
        <v>134.59999999999997</v>
      </c>
      <c r="F33" s="355">
        <v>122.80000000000007</v>
      </c>
      <c r="G33" s="355">
        <v>122.60000000000002</v>
      </c>
      <c r="H33" s="355">
        <v>112.69999999999993</v>
      </c>
      <c r="I33" s="365">
        <v>138.10000000000008</v>
      </c>
      <c r="J33" s="365">
        <v>104.60000000000008</v>
      </c>
      <c r="K33" s="380"/>
      <c r="L33" s="381"/>
      <c r="M33" s="355">
        <v>829.62182380958041</v>
      </c>
      <c r="N33" s="365">
        <v>501.1</v>
      </c>
      <c r="O33" s="365">
        <v>478.00000000000011</v>
      </c>
      <c r="P33" s="359"/>
      <c r="Q33" s="282"/>
    </row>
    <row r="34" spans="1:20" ht="13">
      <c r="A34" s="207" t="s">
        <v>255</v>
      </c>
      <c r="B34" s="547">
        <v>0.72003760231709879</v>
      </c>
      <c r="C34" s="547">
        <v>0.38381248798403389</v>
      </c>
      <c r="D34" s="547">
        <v>0.41355685370921846</v>
      </c>
      <c r="E34" s="547">
        <v>0.43066973013432114</v>
      </c>
      <c r="F34" s="547">
        <v>0.41696270397562418</v>
      </c>
      <c r="G34" s="547">
        <v>0.42774335061443636</v>
      </c>
      <c r="H34" s="547">
        <v>0.41539649578733778</v>
      </c>
      <c r="I34" s="547">
        <v>0.45242491591296879</v>
      </c>
      <c r="J34" s="547">
        <v>0.37861476040249015</v>
      </c>
      <c r="K34" s="378"/>
      <c r="L34" s="382"/>
      <c r="M34" s="547">
        <v>0.53853299001819044</v>
      </c>
      <c r="N34" s="547">
        <v>0.41173377315770737</v>
      </c>
      <c r="O34" s="547">
        <v>0.41950086681308552</v>
      </c>
      <c r="P34" s="547"/>
      <c r="Q34" s="334"/>
    </row>
    <row r="35" spans="1:20" ht="13">
      <c r="A35" s="281"/>
      <c r="B35" s="383"/>
      <c r="C35" s="383"/>
      <c r="D35" s="383"/>
      <c r="E35" s="383"/>
      <c r="F35" s="383"/>
      <c r="G35" s="383"/>
      <c r="H35" s="383"/>
      <c r="I35" s="383"/>
      <c r="J35" s="383"/>
      <c r="K35" s="380"/>
      <c r="L35" s="384"/>
      <c r="M35" s="388"/>
      <c r="N35" s="383"/>
      <c r="O35" s="383"/>
      <c r="P35" s="377"/>
    </row>
    <row r="36" spans="1:20" ht="14.5">
      <c r="A36" s="207" t="s">
        <v>636</v>
      </c>
      <c r="B36" s="359">
        <v>420.41405144000009</v>
      </c>
      <c r="C36" s="359">
        <v>84.27310522999997</v>
      </c>
      <c r="D36" s="359">
        <v>115.10000000000002</v>
      </c>
      <c r="E36" s="364">
        <v>101.49999999999996</v>
      </c>
      <c r="F36" s="364">
        <v>100.30000000000007</v>
      </c>
      <c r="G36" s="364">
        <v>90.000000000000028</v>
      </c>
      <c r="H36" s="364">
        <v>79.199999999999932</v>
      </c>
      <c r="I36" s="359">
        <v>114.00000000000007</v>
      </c>
      <c r="J36" s="359">
        <v>97.400000000000077</v>
      </c>
      <c r="K36" s="378"/>
      <c r="L36" s="382"/>
      <c r="M36" s="364">
        <v>718.92182380958036</v>
      </c>
      <c r="N36" s="359">
        <v>401.20000000000005</v>
      </c>
      <c r="O36" s="359">
        <v>380.60000000000014</v>
      </c>
      <c r="P36" s="359"/>
      <c r="Q36" s="335"/>
    </row>
    <row r="37" spans="1:20" ht="13">
      <c r="A37" s="281" t="s">
        <v>256</v>
      </c>
      <c r="B37" s="551">
        <v>0.66049453344963549</v>
      </c>
      <c r="C37" s="551">
        <v>0.29173053394119858</v>
      </c>
      <c r="D37" s="551">
        <v>0.35843670076755313</v>
      </c>
      <c r="E37" s="551">
        <v>0.3247620921889568</v>
      </c>
      <c r="F37" s="551">
        <v>0.34056481440354325</v>
      </c>
      <c r="G37" s="551">
        <v>0.31400409098939053</v>
      </c>
      <c r="H37" s="551">
        <v>0.29192016385410069</v>
      </c>
      <c r="I37" s="551">
        <v>0.37347169018159626</v>
      </c>
      <c r="J37" s="551">
        <v>0.35255332373998605</v>
      </c>
      <c r="K37" s="552"/>
      <c r="L37" s="369"/>
      <c r="M37" s="369">
        <v>0.46667422222292926</v>
      </c>
      <c r="N37" s="551">
        <v>0.32964994969242112</v>
      </c>
      <c r="O37" s="551">
        <v>0.33402098307334804</v>
      </c>
      <c r="P37" s="547"/>
      <c r="Q37" s="334"/>
    </row>
    <row r="38" spans="1:20" s="454" customFormat="1" ht="12.75" customHeight="1">
      <c r="A38" s="207"/>
      <c r="B38" s="586"/>
      <c r="C38" s="586"/>
      <c r="D38" s="586"/>
      <c r="E38" s="586"/>
      <c r="F38" s="377"/>
      <c r="G38" s="377"/>
      <c r="H38" s="377"/>
      <c r="I38" s="377"/>
      <c r="J38" s="377"/>
      <c r="K38" s="378"/>
      <c r="L38" s="379"/>
      <c r="M38" s="371"/>
      <c r="N38" s="377"/>
      <c r="O38" s="377"/>
      <c r="P38" s="377"/>
    </row>
    <row r="39" spans="1:20" s="206" customFormat="1" ht="12.75" customHeight="1">
      <c r="A39" s="281" t="s">
        <v>435</v>
      </c>
      <c r="B39" s="365">
        <v>-254.29768385262236</v>
      </c>
      <c r="C39" s="365">
        <v>89.154984507351671</v>
      </c>
      <c r="D39" s="365">
        <v>88.093032086722957</v>
      </c>
      <c r="E39" s="365">
        <v>91.142180319786362</v>
      </c>
      <c r="F39" s="365">
        <v>92.881774829965337</v>
      </c>
      <c r="G39" s="1216" t="s">
        <v>509</v>
      </c>
      <c r="H39" s="1216" t="s">
        <v>509</v>
      </c>
      <c r="I39" s="1216" t="s">
        <v>509</v>
      </c>
      <c r="J39" s="1216" t="s">
        <v>509</v>
      </c>
      <c r="K39" s="380"/>
      <c r="L39" s="385"/>
      <c r="M39" s="365">
        <v>-144.52171465472097</v>
      </c>
      <c r="N39" s="365">
        <v>361.27197174382638</v>
      </c>
      <c r="O39" s="1216" t="s">
        <v>509</v>
      </c>
      <c r="P39" s="359"/>
    </row>
    <row r="40" spans="1:20" s="454" customFormat="1" ht="12.75" customHeight="1">
      <c r="A40" s="207" t="s">
        <v>436</v>
      </c>
      <c r="B40" s="559">
        <v>-273.09928218432361</v>
      </c>
      <c r="C40" s="559">
        <v>61.471877819839492</v>
      </c>
      <c r="D40" s="559">
        <v>59.176143220962238</v>
      </c>
      <c r="E40" s="559">
        <v>62.554978812255371</v>
      </c>
      <c r="F40" s="559">
        <v>64.530817574277435</v>
      </c>
      <c r="G40" s="1216"/>
      <c r="H40" s="1216"/>
      <c r="I40" s="1216"/>
      <c r="J40" s="1216"/>
      <c r="K40" s="561"/>
      <c r="L40" s="560"/>
      <c r="M40" s="559">
        <v>-207.09773896603653</v>
      </c>
      <c r="N40" s="559">
        <v>247.73381742733454</v>
      </c>
      <c r="O40" s="1216"/>
      <c r="P40" s="359"/>
      <c r="S40" s="206"/>
      <c r="T40" s="458"/>
    </row>
    <row r="41" spans="1:20" s="206" customFormat="1" ht="12.75" customHeight="1">
      <c r="A41" s="281" t="s">
        <v>437</v>
      </c>
      <c r="B41" s="365">
        <v>-273.09928218432361</v>
      </c>
      <c r="C41" s="365">
        <v>61.471877819839492</v>
      </c>
      <c r="D41" s="365">
        <v>59.176143220962238</v>
      </c>
      <c r="E41" s="365">
        <v>62.554978812255371</v>
      </c>
      <c r="F41" s="365">
        <v>64.530817574277435</v>
      </c>
      <c r="G41" s="1216"/>
      <c r="H41" s="1216"/>
      <c r="I41" s="1216"/>
      <c r="J41" s="1216"/>
      <c r="K41" s="380"/>
      <c r="L41" s="385"/>
      <c r="M41" s="365">
        <v>-217.65335279607277</v>
      </c>
      <c r="N41" s="365">
        <v>198.18705394186762</v>
      </c>
      <c r="O41" s="1216"/>
      <c r="P41" s="359"/>
      <c r="T41" s="55"/>
    </row>
    <row r="42" spans="1:20" s="454" customFormat="1" ht="12.75" customHeight="1">
      <c r="A42" s="207"/>
      <c r="B42" s="560"/>
      <c r="C42" s="560"/>
      <c r="D42" s="560"/>
      <c r="E42" s="560"/>
      <c r="F42" s="560"/>
      <c r="G42" s="560"/>
      <c r="H42" s="560"/>
      <c r="I42" s="969"/>
      <c r="J42" s="969"/>
      <c r="K42" s="561"/>
      <c r="L42" s="560"/>
      <c r="M42" s="560"/>
      <c r="N42" s="622"/>
      <c r="O42" s="969"/>
      <c r="P42" s="673"/>
      <c r="T42" s="707"/>
    </row>
    <row r="43" spans="1:20" s="206" customFormat="1" ht="12.75" customHeight="1">
      <c r="A43" s="281" t="s">
        <v>438</v>
      </c>
      <c r="B43" s="551">
        <v>0.46700000000000003</v>
      </c>
      <c r="C43" s="551">
        <v>0.45590522960762564</v>
      </c>
      <c r="D43" s="551">
        <v>0.46913878611133908</v>
      </c>
      <c r="E43" s="551">
        <v>0.48839584523910823</v>
      </c>
      <c r="F43" s="551">
        <v>0.48356848422389526</v>
      </c>
      <c r="G43" s="1216" t="s">
        <v>509</v>
      </c>
      <c r="H43" s="1216" t="s">
        <v>509</v>
      </c>
      <c r="I43" s="1216" t="s">
        <v>509</v>
      </c>
      <c r="J43" s="1216" t="s">
        <v>509</v>
      </c>
      <c r="K43" s="380"/>
      <c r="L43" s="385"/>
      <c r="M43" s="551">
        <v>0.44593412342113675</v>
      </c>
      <c r="N43" s="551">
        <v>0.47444976951148743</v>
      </c>
      <c r="O43" s="1216" t="s">
        <v>509</v>
      </c>
      <c r="P43" s="547"/>
      <c r="T43" s="704"/>
    </row>
    <row r="44" spans="1:20" s="454" customFormat="1" ht="12.75" customHeight="1">
      <c r="A44" s="207" t="s">
        <v>439</v>
      </c>
      <c r="B44" s="562">
        <v>0.38542245112514489</v>
      </c>
      <c r="C44" s="562">
        <v>0.38554008817466678</v>
      </c>
      <c r="D44" s="562">
        <v>0.42588467976848393</v>
      </c>
      <c r="E44" s="562">
        <v>0.40639993230399146</v>
      </c>
      <c r="F44" s="562">
        <v>0.42548785960523866</v>
      </c>
      <c r="G44" s="1216"/>
      <c r="H44" s="1216"/>
      <c r="I44" s="1216"/>
      <c r="J44" s="1216"/>
      <c r="K44" s="561"/>
      <c r="L44" s="560"/>
      <c r="M44" s="562">
        <v>0.35907480796705477</v>
      </c>
      <c r="N44" s="562">
        <v>0.37976256276444698</v>
      </c>
      <c r="O44" s="1216"/>
      <c r="P44" s="547"/>
      <c r="T44" s="167"/>
    </row>
    <row r="45" spans="1:20" s="206" customFormat="1" ht="12.75" customHeight="1">
      <c r="A45" s="281" t="s">
        <v>440</v>
      </c>
      <c r="B45" s="551">
        <v>7.4999999999999997E-2</v>
      </c>
      <c r="C45" s="551">
        <v>0.10150816315670699</v>
      </c>
      <c r="D45" s="551">
        <v>9.3112562135483426E-2</v>
      </c>
      <c r="E45" s="551">
        <v>7.9764924550656729E-2</v>
      </c>
      <c r="F45" s="551">
        <v>4.8276656737176023E-2</v>
      </c>
      <c r="G45" s="1216"/>
      <c r="H45" s="1216"/>
      <c r="I45" s="1216"/>
      <c r="J45" s="1216"/>
      <c r="K45" s="380"/>
      <c r="L45" s="385"/>
      <c r="M45" s="551">
        <v>0.05</v>
      </c>
      <c r="N45" s="551">
        <v>7.9732665380621667E-2</v>
      </c>
      <c r="O45" s="1216"/>
      <c r="P45" s="547"/>
      <c r="T45" s="336"/>
    </row>
    <row r="46" spans="1:20" s="454" customFormat="1" ht="12.75" customHeight="1">
      <c r="A46" s="207"/>
      <c r="B46" s="586"/>
      <c r="C46" s="586"/>
      <c r="D46" s="586"/>
      <c r="E46" s="564"/>
      <c r="F46" s="564"/>
      <c r="G46" s="564"/>
      <c r="H46" s="564"/>
      <c r="I46" s="562"/>
      <c r="J46" s="562"/>
      <c r="K46" s="561"/>
      <c r="L46" s="560"/>
      <c r="M46" s="560"/>
      <c r="N46" s="562"/>
      <c r="O46" s="562"/>
      <c r="P46" s="547"/>
      <c r="S46" s="705"/>
      <c r="T46" s="706"/>
    </row>
    <row r="47" spans="1:20" s="206" customFormat="1" ht="13">
      <c r="A47" s="281" t="s">
        <v>306</v>
      </c>
      <c r="B47" s="365">
        <v>134.20016232999998</v>
      </c>
      <c r="C47" s="365">
        <v>126.40635076</v>
      </c>
      <c r="D47" s="365">
        <v>146.77942787999999</v>
      </c>
      <c r="E47" s="365">
        <v>137.19877738</v>
      </c>
      <c r="F47" s="365">
        <v>129.83578234999999</v>
      </c>
      <c r="G47" s="365">
        <v>127.57820605000001</v>
      </c>
      <c r="H47" s="365">
        <v>121.11245468</v>
      </c>
      <c r="I47" s="365">
        <v>129.46825228</v>
      </c>
      <c r="J47" s="365">
        <v>128.44076303999998</v>
      </c>
      <c r="K47" s="380"/>
      <c r="L47" s="385"/>
      <c r="M47" s="355">
        <v>506.27889988000004</v>
      </c>
      <c r="N47" s="365">
        <v>540.22033837000004</v>
      </c>
      <c r="O47" s="365">
        <v>506.59967605000003</v>
      </c>
      <c r="P47" s="359"/>
    </row>
    <row r="48" spans="1:20" s="454" customFormat="1" ht="13">
      <c r="A48" s="207" t="s">
        <v>307</v>
      </c>
      <c r="B48" s="359">
        <v>-13.150898830000001</v>
      </c>
      <c r="C48" s="359">
        <v>3.3571008299999994</v>
      </c>
      <c r="D48" s="359">
        <v>2.7846355100000002</v>
      </c>
      <c r="E48" s="359">
        <v>3.4702742299999998</v>
      </c>
      <c r="F48" s="359">
        <v>0.70298416000000008</v>
      </c>
      <c r="G48" s="359">
        <v>2.9605913400000001</v>
      </c>
      <c r="H48" s="359">
        <v>2.3200804899999996</v>
      </c>
      <c r="I48" s="359">
        <v>0.23581879999999988</v>
      </c>
      <c r="J48" s="359">
        <v>1.6592140299999998</v>
      </c>
      <c r="K48" s="378"/>
      <c r="L48" s="375"/>
      <c r="M48" s="364">
        <v>-2.2268536299999995</v>
      </c>
      <c r="N48" s="359">
        <v>10.314994729999999</v>
      </c>
      <c r="O48" s="359">
        <v>7.1757046599999992</v>
      </c>
      <c r="P48" s="359"/>
    </row>
    <row r="49" spans="1:17" s="206" customFormat="1" ht="13">
      <c r="A49" s="281"/>
      <c r="B49" s="365"/>
      <c r="C49" s="365"/>
      <c r="D49" s="365"/>
      <c r="E49" s="365"/>
      <c r="F49" s="365"/>
      <c r="G49" s="365"/>
      <c r="H49" s="365"/>
      <c r="I49" s="365"/>
      <c r="J49" s="365"/>
      <c r="K49" s="380"/>
      <c r="L49" s="381"/>
      <c r="M49" s="355"/>
      <c r="N49" s="355"/>
      <c r="O49" s="365"/>
      <c r="P49" s="364"/>
      <c r="Q49" s="336"/>
    </row>
    <row r="50" spans="1:17" s="454" customFormat="1" ht="13">
      <c r="A50" s="207" t="s">
        <v>260</v>
      </c>
      <c r="B50" s="465">
        <v>75872</v>
      </c>
      <c r="C50" s="465">
        <v>75455</v>
      </c>
      <c r="D50" s="465">
        <v>75113</v>
      </c>
      <c r="E50" s="465">
        <v>75073</v>
      </c>
      <c r="F50" s="465">
        <v>74712</v>
      </c>
      <c r="G50" s="465">
        <v>74660</v>
      </c>
      <c r="H50" s="465">
        <v>74693</v>
      </c>
      <c r="I50" s="465">
        <v>74569</v>
      </c>
      <c r="J50" s="465">
        <v>75772</v>
      </c>
      <c r="K50" s="378"/>
      <c r="L50" s="465"/>
      <c r="M50" s="465">
        <v>75872</v>
      </c>
      <c r="N50" s="465">
        <v>74712</v>
      </c>
      <c r="O50" s="465">
        <v>75772</v>
      </c>
      <c r="P50" s="465"/>
    </row>
    <row r="51" spans="1:17" s="206" customFormat="1" ht="13">
      <c r="A51" s="207"/>
      <c r="B51" s="548"/>
      <c r="C51" s="548"/>
      <c r="D51" s="548"/>
      <c r="E51" s="548"/>
      <c r="F51" s="548"/>
      <c r="G51" s="548"/>
      <c r="H51" s="548"/>
      <c r="I51" s="548"/>
      <c r="J51" s="465"/>
      <c r="K51" s="549"/>
      <c r="L51" s="367"/>
      <c r="M51" s="548"/>
      <c r="N51" s="367"/>
      <c r="O51" s="367"/>
      <c r="P51" s="367"/>
      <c r="Q51" s="336"/>
    </row>
    <row r="52" spans="1:17">
      <c r="A52" s="207"/>
      <c r="B52" s="210"/>
      <c r="C52" s="210"/>
      <c r="D52" s="210"/>
      <c r="E52" s="206"/>
      <c r="F52" s="206"/>
      <c r="G52" s="206"/>
      <c r="H52" s="206"/>
      <c r="I52" s="206"/>
      <c r="J52" s="568"/>
      <c r="K52" s="206"/>
      <c r="L52" s="206"/>
      <c r="M52" s="206"/>
      <c r="N52" s="206"/>
      <c r="O52" s="206"/>
    </row>
    <row r="53" spans="1:17" ht="12.75" customHeight="1">
      <c r="A53" s="512" t="s">
        <v>415</v>
      </c>
      <c r="B53" s="450"/>
      <c r="C53" s="450"/>
      <c r="D53" s="450"/>
      <c r="E53" s="450"/>
      <c r="F53" s="450"/>
      <c r="G53" s="450"/>
      <c r="H53" s="450"/>
      <c r="I53" s="450"/>
      <c r="J53" s="569"/>
      <c r="K53" s="450"/>
      <c r="L53" s="450"/>
      <c r="M53" s="450"/>
      <c r="N53" s="450"/>
      <c r="O53" s="450"/>
      <c r="P53" s="674"/>
    </row>
    <row r="54" spans="1:17">
      <c r="A54" s="589" t="s">
        <v>450</v>
      </c>
      <c r="B54" s="450"/>
      <c r="C54" s="450"/>
      <c r="D54" s="450"/>
      <c r="E54" s="450"/>
      <c r="F54" s="450"/>
      <c r="G54" s="450"/>
      <c r="H54" s="450"/>
      <c r="I54" s="450"/>
      <c r="J54" s="569"/>
      <c r="K54" s="450"/>
      <c r="L54" s="450"/>
      <c r="M54" s="450"/>
      <c r="N54" s="450"/>
      <c r="O54" s="450"/>
      <c r="P54" s="674"/>
    </row>
    <row r="55" spans="1:17">
      <c r="A55" s="512" t="s">
        <v>656</v>
      </c>
      <c r="B55" s="450"/>
      <c r="C55" s="450"/>
      <c r="D55" s="450"/>
      <c r="E55" s="450"/>
      <c r="F55" s="450"/>
      <c r="G55" s="450"/>
      <c r="H55" s="450"/>
      <c r="I55" s="450"/>
      <c r="J55" s="569"/>
      <c r="K55" s="450"/>
      <c r="L55" s="450"/>
      <c r="M55" s="450"/>
      <c r="N55" s="450"/>
      <c r="O55" s="450"/>
      <c r="P55" s="674"/>
    </row>
    <row r="56" spans="1:17" ht="12.75" customHeight="1">
      <c r="A56" s="512" t="s">
        <v>534</v>
      </c>
      <c r="B56" s="450"/>
      <c r="C56" s="450"/>
      <c r="D56" s="450"/>
      <c r="E56" s="450"/>
      <c r="F56" s="450"/>
      <c r="G56" s="450"/>
      <c r="H56" s="450"/>
      <c r="I56" s="450"/>
      <c r="J56" s="569"/>
      <c r="K56" s="450"/>
      <c r="L56" s="450"/>
      <c r="M56" s="450"/>
      <c r="N56" s="450"/>
      <c r="O56" s="450"/>
      <c r="P56" s="674"/>
    </row>
    <row r="57" spans="1:17">
      <c r="A57" s="512" t="s">
        <v>535</v>
      </c>
      <c r="B57" s="450"/>
      <c r="C57" s="450"/>
      <c r="D57" s="450"/>
      <c r="E57" s="450"/>
      <c r="F57" s="450"/>
      <c r="G57" s="450"/>
      <c r="H57" s="450"/>
      <c r="I57" s="450"/>
      <c r="J57" s="569"/>
      <c r="K57" s="450"/>
      <c r="L57" s="450"/>
      <c r="M57" s="222"/>
      <c r="N57" s="222"/>
      <c r="O57" s="222"/>
      <c r="P57" s="222"/>
      <c r="Q57" s="222"/>
    </row>
    <row r="58" spans="1:17">
      <c r="A58" s="512" t="s">
        <v>527</v>
      </c>
      <c r="B58" s="450"/>
      <c r="C58" s="450"/>
      <c r="D58" s="450"/>
      <c r="E58" s="450"/>
      <c r="F58" s="450"/>
      <c r="G58" s="450"/>
      <c r="H58" s="450"/>
      <c r="I58" s="450"/>
      <c r="J58" s="569"/>
      <c r="K58" s="450"/>
      <c r="L58" s="450"/>
      <c r="M58" s="222"/>
      <c r="N58" s="222"/>
      <c r="O58" s="222"/>
      <c r="P58" s="222"/>
      <c r="Q58" s="222"/>
    </row>
    <row r="59" spans="1:17">
      <c r="A59" s="589" t="s">
        <v>630</v>
      </c>
      <c r="B59" s="450"/>
      <c r="C59" s="450"/>
      <c r="D59" s="450"/>
      <c r="E59" s="450"/>
      <c r="F59" s="450"/>
      <c r="G59" s="450"/>
      <c r="H59" s="450"/>
      <c r="I59" s="450"/>
      <c r="J59" s="569"/>
      <c r="K59" s="450"/>
      <c r="L59" s="450"/>
      <c r="M59" s="222"/>
      <c r="N59" s="222"/>
      <c r="O59" s="222"/>
      <c r="P59" s="222"/>
      <c r="Q59" s="222"/>
    </row>
    <row r="60" spans="1:17">
      <c r="A60" s="589" t="s">
        <v>631</v>
      </c>
      <c r="B60" s="450"/>
      <c r="C60" s="450"/>
      <c r="D60" s="450"/>
      <c r="E60" s="450"/>
      <c r="F60" s="450"/>
      <c r="G60" s="450"/>
      <c r="H60" s="450"/>
      <c r="I60" s="450"/>
      <c r="J60" s="569"/>
      <c r="K60" s="450"/>
      <c r="L60" s="450"/>
      <c r="M60" s="222"/>
      <c r="N60" s="222"/>
      <c r="O60" s="222"/>
      <c r="P60" s="222"/>
      <c r="Q60" s="222"/>
    </row>
    <row r="61" spans="1:17">
      <c r="A61" s="589" t="s">
        <v>632</v>
      </c>
      <c r="B61" s="450"/>
      <c r="C61" s="450"/>
      <c r="D61" s="450"/>
      <c r="E61" s="450"/>
      <c r="F61" s="450"/>
      <c r="G61" s="450"/>
      <c r="H61" s="450"/>
      <c r="I61" s="450"/>
      <c r="J61" s="569"/>
      <c r="K61" s="450"/>
      <c r="L61" s="450"/>
      <c r="M61" s="222"/>
      <c r="N61" s="222"/>
      <c r="O61" s="222"/>
      <c r="P61" s="222"/>
      <c r="Q61" s="222"/>
    </row>
    <row r="62" spans="1:17" ht="13">
      <c r="A62" s="534" t="s">
        <v>657</v>
      </c>
      <c r="B62" s="450"/>
      <c r="C62" s="450"/>
      <c r="D62" s="450"/>
      <c r="E62" s="450"/>
      <c r="F62" s="450"/>
      <c r="G62" s="450"/>
      <c r="H62" s="450"/>
      <c r="I62" s="450"/>
      <c r="J62" s="569"/>
      <c r="K62" s="450"/>
      <c r="L62" s="450"/>
      <c r="M62" s="222"/>
      <c r="N62" s="222"/>
      <c r="O62" s="222"/>
      <c r="P62" s="222"/>
      <c r="Q62" s="222"/>
    </row>
    <row r="63" spans="1:17" ht="13">
      <c r="A63" s="530" t="s">
        <v>130</v>
      </c>
      <c r="B63" s="338"/>
      <c r="M63" s="206"/>
      <c r="N63" s="206"/>
      <c r="O63" s="206"/>
    </row>
  </sheetData>
  <mergeCells count="12">
    <mergeCell ref="A4:T4"/>
    <mergeCell ref="J6:O6"/>
    <mergeCell ref="J39:J41"/>
    <mergeCell ref="J43:J45"/>
    <mergeCell ref="I39:I41"/>
    <mergeCell ref="I43:I45"/>
    <mergeCell ref="H39:H41"/>
    <mergeCell ref="H43:H45"/>
    <mergeCell ref="G39:G41"/>
    <mergeCell ref="G43:G45"/>
    <mergeCell ref="O39:O41"/>
    <mergeCell ref="O43:O45"/>
  </mergeCells>
  <printOptions horizontalCentered="1"/>
  <pageMargins left="0.5" right="0.5" top="0.5" bottom="0.5" header="0.25" footer="0.25"/>
  <pageSetup scale="60" orientation="landscape" r:id="rId1"/>
  <headerFooter differentFirst="1" scaleWithDoc="0">
    <oddFooter>Page &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8783DF-C7D7-4305-AC7C-34161B7C6871}">
  <sheetPr>
    <pageSetUpPr fitToPage="1"/>
  </sheetPr>
  <dimension ref="A1:S41"/>
  <sheetViews>
    <sheetView showGridLines="0" view="pageBreakPreview" zoomScale="80" zoomScaleNormal="80" zoomScaleSheetLayoutView="80" workbookViewId="0"/>
  </sheetViews>
  <sheetFormatPr defaultColWidth="9.09765625" defaultRowHeight="14.5"/>
  <cols>
    <col min="1" max="18" width="9.09765625" style="1109"/>
    <col min="19" max="19" width="7.3984375" style="1109" customWidth="1"/>
    <col min="20" max="16384" width="9.09765625" style="1109"/>
  </cols>
  <sheetData>
    <row r="1" spans="1:19" s="1103" customFormat="1" ht="39.75" customHeight="1">
      <c r="A1" s="1100" t="s">
        <v>721</v>
      </c>
      <c r="B1" s="1101"/>
      <c r="C1" s="1102"/>
      <c r="D1" s="1102"/>
      <c r="E1" s="1102"/>
      <c r="F1" s="1102"/>
      <c r="G1" s="1102"/>
      <c r="H1" s="1102"/>
      <c r="I1" s="1102"/>
      <c r="J1" s="1102"/>
      <c r="K1" s="1102"/>
      <c r="L1" s="1102"/>
      <c r="M1" s="1102"/>
      <c r="N1" s="1102"/>
      <c r="O1" s="1102"/>
      <c r="P1" s="1102"/>
      <c r="Q1" s="1102"/>
      <c r="R1" s="1102"/>
      <c r="S1" s="1102"/>
    </row>
    <row r="2" spans="1:19">
      <c r="A2" s="1111"/>
      <c r="B2" s="1108"/>
      <c r="C2" s="1108"/>
      <c r="D2" s="1108"/>
      <c r="E2" s="1108"/>
      <c r="F2" s="1108"/>
      <c r="G2" s="1108"/>
      <c r="H2" s="1108"/>
      <c r="I2" s="1108"/>
      <c r="J2" s="1108"/>
      <c r="K2" s="1108"/>
      <c r="L2" s="1108"/>
      <c r="N2" s="1108"/>
      <c r="O2" s="1108"/>
      <c r="P2" s="1108"/>
      <c r="Q2" s="1108"/>
      <c r="R2" s="1108"/>
      <c r="S2" s="1108"/>
    </row>
    <row r="3" spans="1:19">
      <c r="A3" s="1023"/>
      <c r="B3" s="1108"/>
      <c r="C3" s="1108"/>
      <c r="D3" s="1108"/>
      <c r="E3" s="1108"/>
      <c r="F3" s="1108"/>
      <c r="G3" s="1108"/>
      <c r="H3" s="1108"/>
      <c r="I3" s="1108"/>
      <c r="J3" s="1108"/>
      <c r="K3" s="1108"/>
      <c r="L3" s="1108"/>
      <c r="M3" s="1108"/>
      <c r="N3" s="1108"/>
      <c r="O3" s="1108"/>
      <c r="P3" s="1108"/>
      <c r="Q3" s="1108"/>
      <c r="R3" s="1108"/>
      <c r="S3" s="1108"/>
    </row>
    <row r="4" spans="1:19" ht="18" customHeight="1">
      <c r="A4" s="1021"/>
      <c r="B4" s="1206" t="s">
        <v>611</v>
      </c>
      <c r="C4" s="1206"/>
      <c r="D4" s="1206"/>
      <c r="E4" s="1206"/>
      <c r="F4" s="1206"/>
      <c r="G4" s="1022"/>
      <c r="H4" s="1213" t="s">
        <v>612</v>
      </c>
      <c r="I4" s="1213"/>
      <c r="J4" s="1213"/>
      <c r="K4" s="1213"/>
      <c r="L4" s="1213"/>
      <c r="M4" s="1107"/>
      <c r="N4" s="1213" t="s">
        <v>613</v>
      </c>
      <c r="O4" s="1213"/>
      <c r="P4" s="1213"/>
      <c r="Q4" s="1213"/>
      <c r="R4" s="1213"/>
      <c r="S4" s="1108"/>
    </row>
    <row r="5" spans="1:19">
      <c r="A5" s="1023"/>
      <c r="B5" s="1208" t="s">
        <v>614</v>
      </c>
      <c r="C5" s="1208"/>
      <c r="D5" s="1208"/>
      <c r="E5" s="1208"/>
      <c r="F5" s="1208"/>
      <c r="G5" s="1024"/>
      <c r="H5" s="1208" t="s">
        <v>614</v>
      </c>
      <c r="I5" s="1208"/>
      <c r="J5" s="1208"/>
      <c r="K5" s="1208"/>
      <c r="L5" s="1208"/>
      <c r="M5" s="1107"/>
      <c r="N5" s="1208" t="s">
        <v>614</v>
      </c>
      <c r="O5" s="1208"/>
      <c r="P5" s="1208"/>
      <c r="Q5" s="1208"/>
      <c r="R5" s="1208"/>
      <c r="S5" s="1108"/>
    </row>
    <row r="6" spans="1:19">
      <c r="A6" s="1025"/>
      <c r="B6" s="1208"/>
      <c r="C6" s="1208"/>
      <c r="D6" s="1208"/>
      <c r="E6" s="1208"/>
      <c r="F6" s="1208"/>
      <c r="G6" s="1024"/>
      <c r="H6" s="1208"/>
      <c r="I6" s="1208"/>
      <c r="J6" s="1208"/>
      <c r="K6" s="1208"/>
      <c r="L6" s="1208"/>
      <c r="M6" s="1107"/>
      <c r="N6" s="1208"/>
      <c r="O6" s="1208"/>
      <c r="P6" s="1208"/>
      <c r="Q6" s="1208"/>
      <c r="R6" s="1208"/>
      <c r="S6" s="1108"/>
    </row>
    <row r="7" spans="1:19">
      <c r="A7" s="1025"/>
      <c r="B7" s="1208"/>
      <c r="C7" s="1208"/>
      <c r="D7" s="1208"/>
      <c r="E7" s="1208"/>
      <c r="F7" s="1208"/>
      <c r="G7" s="1024"/>
      <c r="H7" s="1208"/>
      <c r="I7" s="1208"/>
      <c r="J7" s="1208"/>
      <c r="K7" s="1208"/>
      <c r="L7" s="1208"/>
      <c r="M7" s="1107"/>
      <c r="N7" s="1208"/>
      <c r="O7" s="1208"/>
      <c r="P7" s="1208"/>
      <c r="Q7" s="1208"/>
      <c r="R7" s="1208"/>
      <c r="S7" s="1108"/>
    </row>
    <row r="8" spans="1:19">
      <c r="A8" s="1025"/>
      <c r="B8" s="1208"/>
      <c r="C8" s="1208"/>
      <c r="D8" s="1208"/>
      <c r="E8" s="1208"/>
      <c r="F8" s="1208"/>
      <c r="G8" s="1024"/>
      <c r="H8" s="1208"/>
      <c r="I8" s="1208"/>
      <c r="J8" s="1208"/>
      <c r="K8" s="1208"/>
      <c r="L8" s="1208"/>
      <c r="M8" s="1107"/>
      <c r="N8" s="1208"/>
      <c r="O8" s="1208"/>
      <c r="P8" s="1208"/>
      <c r="Q8" s="1208"/>
      <c r="R8" s="1208"/>
      <c r="S8" s="1108"/>
    </row>
    <row r="9" spans="1:19">
      <c r="A9" s="1025"/>
      <c r="B9" s="1208"/>
      <c r="C9" s="1208"/>
      <c r="D9" s="1208"/>
      <c r="E9" s="1208"/>
      <c r="F9" s="1208"/>
      <c r="G9" s="1026"/>
      <c r="H9" s="1208"/>
      <c r="I9" s="1208"/>
      <c r="J9" s="1208"/>
      <c r="K9" s="1208"/>
      <c r="L9" s="1208"/>
      <c r="M9" s="1107"/>
      <c r="N9" s="1208"/>
      <c r="O9" s="1208"/>
      <c r="P9" s="1208"/>
      <c r="Q9" s="1208"/>
      <c r="R9" s="1208"/>
      <c r="S9" s="1108"/>
    </row>
    <row r="10" spans="1:19">
      <c r="A10" s="1025"/>
      <c r="B10" s="1208"/>
      <c r="C10" s="1208"/>
      <c r="D10" s="1208"/>
      <c r="E10" s="1208"/>
      <c r="F10" s="1208"/>
      <c r="G10" s="1026"/>
      <c r="H10" s="1208"/>
      <c r="I10" s="1208"/>
      <c r="J10" s="1208"/>
      <c r="K10" s="1208"/>
      <c r="L10" s="1208"/>
      <c r="M10" s="1107"/>
      <c r="N10" s="1208"/>
      <c r="O10" s="1208"/>
      <c r="P10" s="1208"/>
      <c r="Q10" s="1208"/>
      <c r="R10" s="1208"/>
      <c r="S10" s="1108"/>
    </row>
    <row r="11" spans="1:19">
      <c r="A11" s="1025"/>
      <c r="B11" s="1208"/>
      <c r="C11" s="1208"/>
      <c r="D11" s="1208"/>
      <c r="E11" s="1208"/>
      <c r="F11" s="1208"/>
      <c r="G11" s="1107"/>
      <c r="H11" s="1208"/>
      <c r="I11" s="1208"/>
      <c r="J11" s="1208"/>
      <c r="K11" s="1208"/>
      <c r="L11" s="1208"/>
      <c r="M11" s="1107"/>
      <c r="N11" s="1208"/>
      <c r="O11" s="1208"/>
      <c r="P11" s="1208"/>
      <c r="Q11" s="1208"/>
      <c r="R11" s="1208"/>
      <c r="S11" s="1108"/>
    </row>
    <row r="12" spans="1:19">
      <c r="A12" s="1025"/>
      <c r="B12" s="1208"/>
      <c r="C12" s="1208"/>
      <c r="D12" s="1208"/>
      <c r="E12" s="1208"/>
      <c r="F12" s="1208"/>
      <c r="G12" s="1107"/>
      <c r="H12" s="1208"/>
      <c r="I12" s="1208"/>
      <c r="J12" s="1208"/>
      <c r="K12" s="1208"/>
      <c r="L12" s="1208"/>
      <c r="M12" s="1107"/>
      <c r="N12" s="1208"/>
      <c r="O12" s="1208"/>
      <c r="P12" s="1208"/>
      <c r="Q12" s="1208"/>
      <c r="R12" s="1208"/>
      <c r="S12" s="1108"/>
    </row>
    <row r="13" spans="1:19">
      <c r="A13" s="1025"/>
      <c r="B13" s="1208"/>
      <c r="C13" s="1208"/>
      <c r="D13" s="1208"/>
      <c r="E13" s="1208"/>
      <c r="F13" s="1208"/>
      <c r="G13" s="1024"/>
      <c r="H13" s="1208"/>
      <c r="I13" s="1208"/>
      <c r="J13" s="1208"/>
      <c r="K13" s="1208"/>
      <c r="L13" s="1208"/>
      <c r="M13" s="1107"/>
      <c r="N13" s="1208"/>
      <c r="O13" s="1208"/>
      <c r="P13" s="1208"/>
      <c r="Q13" s="1208"/>
      <c r="R13" s="1208"/>
      <c r="S13" s="1108"/>
    </row>
    <row r="14" spans="1:19">
      <c r="A14" s="1025"/>
      <c r="B14" s="1024"/>
      <c r="C14" s="1024"/>
      <c r="D14" s="1024"/>
      <c r="E14" s="1024"/>
      <c r="F14" s="1024"/>
      <c r="G14" s="1024"/>
      <c r="H14" s="1024"/>
      <c r="I14" s="1026"/>
      <c r="J14" s="1026"/>
      <c r="K14" s="1026"/>
      <c r="L14" s="1107"/>
      <c r="M14" s="1107"/>
      <c r="N14" s="1107"/>
      <c r="O14" s="1107"/>
      <c r="P14" s="1107"/>
      <c r="Q14" s="1108"/>
      <c r="R14" s="1108"/>
      <c r="S14" s="1108"/>
    </row>
    <row r="15" spans="1:19">
      <c r="A15" s="1025"/>
      <c r="B15" s="1024"/>
      <c r="C15" s="1024"/>
      <c r="D15" s="1024"/>
      <c r="E15" s="1024"/>
      <c r="F15" s="1024"/>
      <c r="G15" s="1024"/>
      <c r="H15" s="1024"/>
      <c r="I15" s="1026"/>
      <c r="J15" s="1026"/>
      <c r="K15" s="1026"/>
      <c r="L15" s="1107"/>
      <c r="M15" s="1107"/>
      <c r="N15" s="1107"/>
      <c r="O15" s="1107"/>
      <c r="P15" s="1107"/>
      <c r="Q15" s="1108"/>
      <c r="R15" s="1108"/>
      <c r="S15" s="1108"/>
    </row>
    <row r="16" spans="1:19" ht="18.75" customHeight="1">
      <c r="A16" s="1025"/>
      <c r="B16" s="1213" t="s">
        <v>617</v>
      </c>
      <c r="C16" s="1213"/>
      <c r="D16" s="1213"/>
      <c r="E16" s="1213"/>
      <c r="F16" s="1213"/>
      <c r="G16" s="1213"/>
      <c r="H16" s="1213"/>
      <c r="I16" s="1213"/>
      <c r="J16" s="1026"/>
      <c r="K16" s="1213" t="s">
        <v>618</v>
      </c>
      <c r="L16" s="1213"/>
      <c r="M16" s="1213"/>
      <c r="N16" s="1213"/>
      <c r="O16" s="1213"/>
      <c r="P16" s="1213"/>
      <c r="Q16" s="1213"/>
      <c r="R16" s="1213"/>
      <c r="S16" s="1108"/>
    </row>
    <row r="17" spans="1:19">
      <c r="A17" s="1025"/>
      <c r="J17" s="1108"/>
      <c r="S17" s="1108"/>
    </row>
    <row r="18" spans="1:19">
      <c r="A18" s="1025"/>
      <c r="B18" s="1210"/>
      <c r="C18" s="1210"/>
      <c r="D18" s="1210"/>
      <c r="E18" s="1210"/>
      <c r="F18" s="1210"/>
      <c r="G18" s="1210"/>
      <c r="H18" s="1210"/>
      <c r="I18" s="1210"/>
      <c r="J18" s="1108"/>
      <c r="K18" s="1210"/>
      <c r="L18" s="1210"/>
      <c r="M18" s="1210"/>
      <c r="N18" s="1210"/>
      <c r="O18" s="1210"/>
      <c r="P18" s="1210"/>
      <c r="Q18" s="1210"/>
      <c r="R18" s="1210"/>
      <c r="S18" s="1108"/>
    </row>
    <row r="19" spans="1:19">
      <c r="A19" s="1025"/>
      <c r="B19" s="1210"/>
      <c r="C19" s="1210"/>
      <c r="D19" s="1210"/>
      <c r="E19" s="1210"/>
      <c r="F19" s="1210"/>
      <c r="G19" s="1210"/>
      <c r="H19" s="1210"/>
      <c r="I19" s="1210"/>
      <c r="J19" s="1108"/>
      <c r="K19" s="1210"/>
      <c r="L19" s="1210"/>
      <c r="M19" s="1210"/>
      <c r="N19" s="1210"/>
      <c r="O19" s="1210"/>
      <c r="P19" s="1210"/>
      <c r="Q19" s="1210"/>
      <c r="R19" s="1210"/>
      <c r="S19" s="1108"/>
    </row>
    <row r="20" spans="1:19">
      <c r="A20" s="1025"/>
      <c r="B20" s="1210"/>
      <c r="C20" s="1210"/>
      <c r="D20" s="1210"/>
      <c r="E20" s="1210"/>
      <c r="F20" s="1210"/>
      <c r="G20" s="1210"/>
      <c r="H20" s="1210"/>
      <c r="I20" s="1210"/>
      <c r="J20" s="1108"/>
      <c r="K20" s="1210"/>
      <c r="L20" s="1210"/>
      <c r="M20" s="1210"/>
      <c r="N20" s="1210"/>
      <c r="O20" s="1210"/>
      <c r="P20" s="1210"/>
      <c r="Q20" s="1210"/>
      <c r="R20" s="1210"/>
      <c r="S20" s="1108"/>
    </row>
    <row r="21" spans="1:19">
      <c r="A21" s="1025"/>
      <c r="B21" s="1210"/>
      <c r="C21" s="1210"/>
      <c r="D21" s="1210"/>
      <c r="E21" s="1210"/>
      <c r="F21" s="1210"/>
      <c r="G21" s="1210"/>
      <c r="H21" s="1210"/>
      <c r="I21" s="1210"/>
      <c r="J21" s="1108"/>
      <c r="K21" s="1210"/>
      <c r="L21" s="1210"/>
      <c r="M21" s="1210"/>
      <c r="N21" s="1210"/>
      <c r="O21" s="1210"/>
      <c r="P21" s="1210"/>
      <c r="Q21" s="1210"/>
      <c r="R21" s="1210"/>
      <c r="S21" s="1108"/>
    </row>
    <row r="22" spans="1:19">
      <c r="A22" s="1025"/>
      <c r="B22" s="1210"/>
      <c r="C22" s="1210"/>
      <c r="D22" s="1210"/>
      <c r="E22" s="1210"/>
      <c r="F22" s="1210"/>
      <c r="G22" s="1210"/>
      <c r="H22" s="1210"/>
      <c r="I22" s="1210"/>
      <c r="J22" s="1108"/>
      <c r="K22" s="1210"/>
      <c r="L22" s="1210"/>
      <c r="M22" s="1210"/>
      <c r="N22" s="1210"/>
      <c r="O22" s="1210"/>
      <c r="P22" s="1210"/>
      <c r="Q22" s="1210"/>
      <c r="R22" s="1210"/>
      <c r="S22" s="1108"/>
    </row>
    <row r="23" spans="1:19">
      <c r="A23" s="1025"/>
      <c r="B23" s="1210"/>
      <c r="C23" s="1210"/>
      <c r="D23" s="1210"/>
      <c r="E23" s="1210"/>
      <c r="F23" s="1210"/>
      <c r="G23" s="1210"/>
      <c r="H23" s="1210"/>
      <c r="I23" s="1210"/>
      <c r="J23" s="1108"/>
      <c r="K23" s="1210"/>
      <c r="L23" s="1210"/>
      <c r="M23" s="1210"/>
      <c r="N23" s="1210"/>
      <c r="O23" s="1210"/>
      <c r="P23" s="1210"/>
      <c r="Q23" s="1210"/>
      <c r="R23" s="1210"/>
      <c r="S23" s="1108"/>
    </row>
    <row r="24" spans="1:19">
      <c r="A24" s="1025"/>
      <c r="B24" s="1210"/>
      <c r="C24" s="1210"/>
      <c r="D24" s="1210"/>
      <c r="E24" s="1210"/>
      <c r="F24" s="1210"/>
      <c r="G24" s="1210"/>
      <c r="H24" s="1210"/>
      <c r="I24" s="1210"/>
      <c r="J24" s="1108"/>
      <c r="K24" s="1210"/>
      <c r="L24" s="1210"/>
      <c r="M24" s="1210"/>
      <c r="N24" s="1210"/>
      <c r="O24" s="1210"/>
      <c r="P24" s="1210"/>
      <c r="Q24" s="1210"/>
      <c r="R24" s="1210"/>
      <c r="S24" s="1108"/>
    </row>
    <row r="25" spans="1:19">
      <c r="A25" s="1025"/>
      <c r="B25" s="1210"/>
      <c r="C25" s="1210"/>
      <c r="D25" s="1210"/>
      <c r="E25" s="1210"/>
      <c r="F25" s="1210"/>
      <c r="G25" s="1210"/>
      <c r="H25" s="1210"/>
      <c r="I25" s="1210"/>
      <c r="J25" s="1108"/>
      <c r="K25" s="1210"/>
      <c r="L25" s="1210"/>
      <c r="M25" s="1210"/>
      <c r="N25" s="1210"/>
      <c r="O25" s="1210"/>
      <c r="P25" s="1210"/>
      <c r="Q25" s="1210"/>
      <c r="R25" s="1210"/>
      <c r="S25" s="1108"/>
    </row>
    <row r="26" spans="1:19">
      <c r="A26" s="1025"/>
      <c r="B26" s="1210"/>
      <c r="C26" s="1210"/>
      <c r="D26" s="1210"/>
      <c r="E26" s="1210"/>
      <c r="F26" s="1210"/>
      <c r="G26" s="1210"/>
      <c r="H26" s="1210"/>
      <c r="I26" s="1210"/>
      <c r="J26" s="1108"/>
      <c r="K26" s="1210"/>
      <c r="L26" s="1210"/>
      <c r="M26" s="1210"/>
      <c r="N26" s="1210"/>
      <c r="O26" s="1210"/>
      <c r="P26" s="1210"/>
      <c r="Q26" s="1210"/>
      <c r="R26" s="1210"/>
      <c r="S26" s="1108"/>
    </row>
    <row r="27" spans="1:19" ht="71.25" customHeight="1">
      <c r="A27" s="1217" t="s">
        <v>737</v>
      </c>
      <c r="B27" s="1217"/>
      <c r="C27" s="1217"/>
      <c r="D27" s="1217"/>
      <c r="E27" s="1217"/>
      <c r="F27" s="1217"/>
      <c r="G27" s="1217"/>
      <c r="H27" s="1217"/>
      <c r="I27" s="1217"/>
      <c r="J27" s="1217"/>
      <c r="K27" s="1217"/>
      <c r="L27" s="1217"/>
      <c r="M27" s="1217"/>
      <c r="N27" s="1217"/>
      <c r="O27" s="1217"/>
      <c r="P27" s="1217"/>
      <c r="Q27" s="1217"/>
      <c r="R27" s="1217"/>
      <c r="S27" s="1217"/>
    </row>
    <row r="28" spans="1:19" ht="12" customHeight="1">
      <c r="A28" s="1023"/>
      <c r="B28" s="1031"/>
      <c r="C28" s="1029"/>
      <c r="D28" s="1029"/>
      <c r="E28" s="1029"/>
      <c r="F28" s="1029"/>
      <c r="G28" s="1029"/>
      <c r="H28" s="1029"/>
      <c r="I28" s="1029"/>
      <c r="J28" s="1029"/>
      <c r="K28" s="1029"/>
      <c r="L28" s="1108"/>
      <c r="M28" s="1108"/>
      <c r="N28" s="1108"/>
      <c r="O28" s="1108"/>
      <c r="P28" s="1108"/>
      <c r="Q28" s="1108"/>
      <c r="R28" s="1108"/>
      <c r="S28" s="1108"/>
    </row>
    <row r="29" spans="1:19">
      <c r="A29" s="1025"/>
      <c r="B29" s="1218" t="s">
        <v>622</v>
      </c>
      <c r="C29" s="1218"/>
      <c r="D29" s="1218"/>
      <c r="E29" s="1218"/>
      <c r="F29" s="1218"/>
      <c r="G29" s="1218"/>
      <c r="H29" s="1218"/>
      <c r="I29" s="1218"/>
      <c r="J29" s="1110"/>
      <c r="K29" s="1219" t="s">
        <v>623</v>
      </c>
      <c r="L29" s="1219"/>
      <c r="M29" s="1219"/>
      <c r="N29" s="1219"/>
      <c r="O29" s="1219"/>
      <c r="P29" s="1219"/>
      <c r="Q29" s="1219"/>
      <c r="R29" s="1219"/>
      <c r="S29" s="1108"/>
    </row>
    <row r="30" spans="1:19">
      <c r="A30" s="1025"/>
      <c r="B30" s="1098"/>
      <c r="C30" s="1098"/>
      <c r="D30" s="1098"/>
      <c r="E30" s="1098"/>
      <c r="F30" s="1098"/>
      <c r="G30" s="1098"/>
      <c r="H30" s="1098"/>
      <c r="I30" s="1098"/>
      <c r="J30" s="1110"/>
      <c r="K30" s="1113"/>
      <c r="L30" s="1113"/>
      <c r="M30" s="1113"/>
      <c r="N30" s="1113"/>
      <c r="O30" s="1113"/>
      <c r="P30" s="1113"/>
      <c r="Q30" s="1113"/>
      <c r="R30" s="1113"/>
      <c r="S30" s="1108"/>
    </row>
    <row r="31" spans="1:19">
      <c r="A31" s="1025"/>
      <c r="B31" s="1210"/>
      <c r="C31" s="1210"/>
      <c r="D31" s="1210"/>
      <c r="E31" s="1210"/>
      <c r="F31" s="1210"/>
      <c r="G31" s="1210"/>
      <c r="H31" s="1210"/>
      <c r="I31" s="1210"/>
      <c r="J31" s="1030"/>
      <c r="K31" s="1210"/>
      <c r="L31" s="1210"/>
      <c r="M31" s="1210"/>
      <c r="N31" s="1210"/>
      <c r="O31" s="1210"/>
      <c r="P31" s="1210"/>
      <c r="Q31" s="1210"/>
      <c r="R31" s="1210"/>
      <c r="S31" s="1108"/>
    </row>
    <row r="32" spans="1:19">
      <c r="A32" s="1025"/>
      <c r="B32" s="1210"/>
      <c r="C32" s="1210"/>
      <c r="D32" s="1210"/>
      <c r="E32" s="1210"/>
      <c r="F32" s="1210"/>
      <c r="G32" s="1210"/>
      <c r="H32" s="1210"/>
      <c r="I32" s="1210"/>
      <c r="J32" s="1030"/>
      <c r="K32" s="1210"/>
      <c r="L32" s="1210"/>
      <c r="M32" s="1210"/>
      <c r="N32" s="1210"/>
      <c r="O32" s="1210"/>
      <c r="P32" s="1210"/>
      <c r="Q32" s="1210"/>
      <c r="R32" s="1210"/>
      <c r="S32" s="1108"/>
    </row>
    <row r="33" spans="1:19">
      <c r="A33" s="1025"/>
      <c r="B33" s="1210"/>
      <c r="C33" s="1210"/>
      <c r="D33" s="1210"/>
      <c r="E33" s="1210"/>
      <c r="F33" s="1210"/>
      <c r="G33" s="1210"/>
      <c r="H33" s="1210"/>
      <c r="I33" s="1210"/>
      <c r="J33" s="1030"/>
      <c r="K33" s="1210"/>
      <c r="L33" s="1210"/>
      <c r="M33" s="1210"/>
      <c r="N33" s="1210"/>
      <c r="O33" s="1210"/>
      <c r="P33" s="1210"/>
      <c r="Q33" s="1210"/>
      <c r="R33" s="1210"/>
      <c r="S33" s="1108"/>
    </row>
    <row r="34" spans="1:19">
      <c r="A34" s="1025"/>
      <c r="B34" s="1210"/>
      <c r="C34" s="1210"/>
      <c r="D34" s="1210"/>
      <c r="E34" s="1210"/>
      <c r="F34" s="1210"/>
      <c r="G34" s="1210"/>
      <c r="H34" s="1210"/>
      <c r="I34" s="1210"/>
      <c r="J34" s="1030"/>
      <c r="K34" s="1210"/>
      <c r="L34" s="1210"/>
      <c r="M34" s="1210"/>
      <c r="N34" s="1210"/>
      <c r="O34" s="1210"/>
      <c r="P34" s="1210"/>
      <c r="Q34" s="1210"/>
      <c r="R34" s="1210"/>
      <c r="S34" s="1108"/>
    </row>
    <row r="35" spans="1:19">
      <c r="A35" s="1025"/>
      <c r="B35" s="1210"/>
      <c r="C35" s="1210"/>
      <c r="D35" s="1210"/>
      <c r="E35" s="1210"/>
      <c r="F35" s="1210"/>
      <c r="G35" s="1210"/>
      <c r="H35" s="1210"/>
      <c r="I35" s="1210"/>
      <c r="J35" s="1108"/>
      <c r="K35" s="1210"/>
      <c r="L35" s="1210"/>
      <c r="M35" s="1210"/>
      <c r="N35" s="1210"/>
      <c r="O35" s="1210"/>
      <c r="P35" s="1210"/>
      <c r="Q35" s="1210"/>
      <c r="R35" s="1210"/>
      <c r="S35" s="1108"/>
    </row>
    <row r="36" spans="1:19">
      <c r="A36" s="1025"/>
      <c r="B36" s="1210"/>
      <c r="C36" s="1210"/>
      <c r="D36" s="1210"/>
      <c r="E36" s="1210"/>
      <c r="F36" s="1210"/>
      <c r="G36" s="1210"/>
      <c r="H36" s="1210"/>
      <c r="I36" s="1210"/>
      <c r="J36" s="1108"/>
      <c r="K36" s="1210"/>
      <c r="L36" s="1210"/>
      <c r="M36" s="1210"/>
      <c r="N36" s="1210"/>
      <c r="O36" s="1210"/>
      <c r="P36" s="1210"/>
      <c r="Q36" s="1210"/>
      <c r="R36" s="1210"/>
      <c r="S36" s="1108"/>
    </row>
    <row r="37" spans="1:19">
      <c r="A37" s="1025"/>
      <c r="B37" s="1210"/>
      <c r="C37" s="1210"/>
      <c r="D37" s="1210"/>
      <c r="E37" s="1210"/>
      <c r="F37" s="1210"/>
      <c r="G37" s="1210"/>
      <c r="H37" s="1210"/>
      <c r="I37" s="1210"/>
      <c r="J37" s="1108"/>
      <c r="K37" s="1210"/>
      <c r="L37" s="1210"/>
      <c r="M37" s="1210"/>
      <c r="N37" s="1210"/>
      <c r="O37" s="1210"/>
      <c r="P37" s="1210"/>
      <c r="Q37" s="1210"/>
      <c r="R37" s="1210"/>
      <c r="S37" s="1108"/>
    </row>
    <row r="38" spans="1:19">
      <c r="A38" s="1025"/>
      <c r="B38" s="1210"/>
      <c r="C38" s="1210"/>
      <c r="D38" s="1210"/>
      <c r="E38" s="1210"/>
      <c r="F38" s="1210"/>
      <c r="G38" s="1210"/>
      <c r="H38" s="1210"/>
      <c r="I38" s="1210"/>
      <c r="J38" s="1108"/>
      <c r="K38" s="1210"/>
      <c r="L38" s="1210"/>
      <c r="M38" s="1210"/>
      <c r="N38" s="1210"/>
      <c r="O38" s="1210"/>
      <c r="P38" s="1210"/>
      <c r="Q38" s="1210"/>
      <c r="R38" s="1210"/>
      <c r="S38" s="1108"/>
    </row>
    <row r="39" spans="1:19">
      <c r="A39" s="1025"/>
      <c r="B39" s="1210"/>
      <c r="C39" s="1210"/>
      <c r="D39" s="1210"/>
      <c r="E39" s="1210"/>
      <c r="F39" s="1210"/>
      <c r="G39" s="1210"/>
      <c r="H39" s="1210"/>
      <c r="I39" s="1210"/>
      <c r="J39" s="1108"/>
      <c r="K39" s="1210"/>
      <c r="L39" s="1210"/>
      <c r="M39" s="1210"/>
      <c r="N39" s="1210"/>
      <c r="O39" s="1210"/>
      <c r="P39" s="1210"/>
      <c r="Q39" s="1210"/>
      <c r="R39" s="1210"/>
      <c r="S39" s="1108"/>
    </row>
    <row r="40" spans="1:19">
      <c r="A40" s="1025"/>
      <c r="B40" s="1107"/>
      <c r="C40" s="1107"/>
      <c r="D40" s="1107"/>
      <c r="E40" s="1107"/>
      <c r="F40" s="1107"/>
      <c r="G40" s="1107"/>
      <c r="H40" s="1107"/>
      <c r="I40" s="1107"/>
      <c r="J40" s="1107"/>
      <c r="K40" s="1107"/>
      <c r="L40" s="1107"/>
      <c r="M40" s="1107"/>
      <c r="N40" s="1107"/>
      <c r="O40" s="1107"/>
      <c r="P40" s="1107"/>
      <c r="Q40" s="1108"/>
      <c r="R40" s="1108"/>
      <c r="S40" s="1108"/>
    </row>
    <row r="41" spans="1:19">
      <c r="A41" s="1025"/>
      <c r="B41" s="1108"/>
      <c r="C41" s="1108"/>
      <c r="D41" s="1108"/>
      <c r="E41" s="1108"/>
      <c r="F41" s="1108"/>
      <c r="G41" s="1108"/>
      <c r="H41" s="1108"/>
      <c r="I41" s="1108"/>
      <c r="J41" s="1108"/>
      <c r="K41" s="1108"/>
      <c r="L41" s="1108"/>
      <c r="M41" s="1108"/>
      <c r="N41" s="1108"/>
      <c r="O41" s="1108"/>
      <c r="P41" s="1108"/>
      <c r="Q41" s="1108"/>
      <c r="R41" s="1108"/>
      <c r="S41" s="1108"/>
    </row>
  </sheetData>
  <mergeCells count="15">
    <mergeCell ref="B31:I39"/>
    <mergeCell ref="K31:R39"/>
    <mergeCell ref="B16:I16"/>
    <mergeCell ref="K16:R16"/>
    <mergeCell ref="B18:I26"/>
    <mergeCell ref="K18:R26"/>
    <mergeCell ref="A27:S27"/>
    <mergeCell ref="B29:I29"/>
    <mergeCell ref="K29:R29"/>
    <mergeCell ref="B4:F4"/>
    <mergeCell ref="H4:L4"/>
    <mergeCell ref="N4:R4"/>
    <mergeCell ref="B5:F13"/>
    <mergeCell ref="H5:L13"/>
    <mergeCell ref="N5:R13"/>
  </mergeCells>
  <pageMargins left="0.7" right="0.7" top="0.75" bottom="0.75" header="0.3" footer="0.3"/>
  <pageSetup scale="72" orientation="landscape" r:id="rId1"/>
  <headerFooter scaleWithDoc="0">
    <oddFoote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Q34"/>
  <sheetViews>
    <sheetView view="pageBreakPreview" zoomScaleNormal="85" zoomScaleSheetLayoutView="100" workbookViewId="0">
      <selection sqref="A1:Q34"/>
    </sheetView>
  </sheetViews>
  <sheetFormatPr defaultColWidth="9.09765625" defaultRowHeight="13"/>
  <cols>
    <col min="1" max="16384" width="9.09765625" style="1"/>
  </cols>
  <sheetData>
    <row r="1" spans="1:17">
      <c r="A1" s="1128" t="s">
        <v>703</v>
      </c>
      <c r="B1" s="1129"/>
      <c r="C1" s="1129"/>
      <c r="D1" s="1129"/>
      <c r="E1" s="1129"/>
      <c r="F1" s="1129"/>
      <c r="G1" s="1129"/>
      <c r="H1" s="1129"/>
      <c r="I1" s="1129"/>
      <c r="J1" s="1129"/>
      <c r="K1" s="1129"/>
      <c r="L1" s="1129"/>
      <c r="M1" s="1130"/>
      <c r="N1" s="1129"/>
      <c r="O1" s="1129"/>
      <c r="P1" s="1129"/>
      <c r="Q1" s="1129"/>
    </row>
    <row r="2" spans="1:17">
      <c r="A2" s="1129"/>
      <c r="B2" s="1129"/>
      <c r="C2" s="1129"/>
      <c r="D2" s="1129"/>
      <c r="E2" s="1129"/>
      <c r="F2" s="1129"/>
      <c r="G2" s="1129"/>
      <c r="H2" s="1129"/>
      <c r="I2" s="1129"/>
      <c r="J2" s="1129"/>
      <c r="K2" s="1129"/>
      <c r="L2" s="1129"/>
      <c r="M2" s="1129"/>
      <c r="N2" s="1129"/>
      <c r="O2" s="1129"/>
      <c r="P2" s="1129"/>
      <c r="Q2" s="1129"/>
    </row>
    <row r="3" spans="1:17">
      <c r="A3" s="1129"/>
      <c r="B3" s="1129"/>
      <c r="C3" s="1129"/>
      <c r="D3" s="1129"/>
      <c r="E3" s="1129"/>
      <c r="F3" s="1129"/>
      <c r="G3" s="1129"/>
      <c r="H3" s="1129"/>
      <c r="I3" s="1129"/>
      <c r="J3" s="1129"/>
      <c r="K3" s="1129"/>
      <c r="L3" s="1129"/>
      <c r="M3" s="1129"/>
      <c r="N3" s="1129"/>
      <c r="O3" s="1129"/>
      <c r="P3" s="1129"/>
      <c r="Q3" s="1129"/>
    </row>
    <row r="4" spans="1:17">
      <c r="A4" s="1129"/>
      <c r="B4" s="1129"/>
      <c r="C4" s="1129"/>
      <c r="D4" s="1129"/>
      <c r="E4" s="1129"/>
      <c r="F4" s="1129"/>
      <c r="G4" s="1129"/>
      <c r="H4" s="1129"/>
      <c r="I4" s="1129"/>
      <c r="J4" s="1129"/>
      <c r="K4" s="1129"/>
      <c r="L4" s="1129"/>
      <c r="M4" s="1129"/>
      <c r="N4" s="1129"/>
      <c r="O4" s="1129"/>
      <c r="P4" s="1129"/>
      <c r="Q4" s="1129"/>
    </row>
    <row r="5" spans="1:17">
      <c r="A5" s="1129"/>
      <c r="B5" s="1129"/>
      <c r="C5" s="1129"/>
      <c r="D5" s="1129"/>
      <c r="E5" s="1129"/>
      <c r="F5" s="1129"/>
      <c r="G5" s="1129"/>
      <c r="H5" s="1129"/>
      <c r="I5" s="1129"/>
      <c r="J5" s="1129"/>
      <c r="K5" s="1129"/>
      <c r="L5" s="1129"/>
      <c r="M5" s="1129"/>
      <c r="N5" s="1129"/>
      <c r="O5" s="1129"/>
      <c r="P5" s="1129"/>
      <c r="Q5" s="1129"/>
    </row>
    <row r="6" spans="1:17">
      <c r="A6" s="1129"/>
      <c r="B6" s="1129"/>
      <c r="C6" s="1129"/>
      <c r="D6" s="1129"/>
      <c r="E6" s="1129"/>
      <c r="F6" s="1129"/>
      <c r="G6" s="1129"/>
      <c r="H6" s="1129"/>
      <c r="I6" s="1129"/>
      <c r="J6" s="1129"/>
      <c r="K6" s="1129"/>
      <c r="L6" s="1129"/>
      <c r="M6" s="1129"/>
      <c r="N6" s="1129"/>
      <c r="O6" s="1129"/>
      <c r="P6" s="1129"/>
      <c r="Q6" s="1129"/>
    </row>
    <row r="7" spans="1:17">
      <c r="A7" s="1129"/>
      <c r="B7" s="1129"/>
      <c r="C7" s="1129"/>
      <c r="D7" s="1129"/>
      <c r="E7" s="1129"/>
      <c r="F7" s="1129"/>
      <c r="G7" s="1129"/>
      <c r="H7" s="1129"/>
      <c r="I7" s="1129"/>
      <c r="J7" s="1129"/>
      <c r="K7" s="1129"/>
      <c r="L7" s="1129"/>
      <c r="M7" s="1129"/>
      <c r="N7" s="1129"/>
      <c r="O7" s="1129"/>
      <c r="P7" s="1129"/>
      <c r="Q7" s="1129"/>
    </row>
    <row r="8" spans="1:17">
      <c r="A8" s="1129"/>
      <c r="B8" s="1129"/>
      <c r="C8" s="1129"/>
      <c r="D8" s="1129"/>
      <c r="E8" s="1129"/>
      <c r="F8" s="1129"/>
      <c r="G8" s="1129"/>
      <c r="H8" s="1129"/>
      <c r="I8" s="1129"/>
      <c r="J8" s="1129"/>
      <c r="K8" s="1129"/>
      <c r="L8" s="1129"/>
      <c r="M8" s="1129"/>
      <c r="N8" s="1129"/>
      <c r="O8" s="1129"/>
      <c r="P8" s="1129"/>
      <c r="Q8" s="1129"/>
    </row>
    <row r="9" spans="1:17">
      <c r="A9" s="1129"/>
      <c r="B9" s="1129"/>
      <c r="C9" s="1129"/>
      <c r="D9" s="1129"/>
      <c r="E9" s="1129"/>
      <c r="F9" s="1129"/>
      <c r="G9" s="1129"/>
      <c r="H9" s="1129"/>
      <c r="I9" s="1129"/>
      <c r="J9" s="1129"/>
      <c r="K9" s="1129"/>
      <c r="L9" s="1129"/>
      <c r="M9" s="1129"/>
      <c r="N9" s="1129"/>
      <c r="O9" s="1129"/>
      <c r="P9" s="1129"/>
      <c r="Q9" s="1129"/>
    </row>
    <row r="10" spans="1:17">
      <c r="A10" s="1129"/>
      <c r="B10" s="1129"/>
      <c r="C10" s="1129"/>
      <c r="D10" s="1129"/>
      <c r="E10" s="1129"/>
      <c r="F10" s="1129"/>
      <c r="G10" s="1129"/>
      <c r="H10" s="1129"/>
      <c r="I10" s="1129"/>
      <c r="J10" s="1129"/>
      <c r="K10" s="1129"/>
      <c r="L10" s="1129"/>
      <c r="M10" s="1129"/>
      <c r="N10" s="1129"/>
      <c r="O10" s="1129"/>
      <c r="P10" s="1129"/>
      <c r="Q10" s="1129"/>
    </row>
    <row r="11" spans="1:17">
      <c r="A11" s="1129"/>
      <c r="B11" s="1129"/>
      <c r="C11" s="1129"/>
      <c r="D11" s="1129"/>
      <c r="E11" s="1129"/>
      <c r="F11" s="1129"/>
      <c r="G11" s="1129"/>
      <c r="H11" s="1129"/>
      <c r="I11" s="1129"/>
      <c r="J11" s="1129"/>
      <c r="K11" s="1129"/>
      <c r="L11" s="1129"/>
      <c r="M11" s="1129"/>
      <c r="N11" s="1129"/>
      <c r="O11" s="1129"/>
      <c r="P11" s="1129"/>
      <c r="Q11" s="1129"/>
    </row>
    <row r="12" spans="1:17">
      <c r="A12" s="1129"/>
      <c r="B12" s="1129"/>
      <c r="C12" s="1129"/>
      <c r="D12" s="1129"/>
      <c r="E12" s="1129"/>
      <c r="F12" s="1129"/>
      <c r="G12" s="1129"/>
      <c r="H12" s="1129"/>
      <c r="I12" s="1129"/>
      <c r="J12" s="1129"/>
      <c r="K12" s="1129"/>
      <c r="L12" s="1129"/>
      <c r="M12" s="1129"/>
      <c r="N12" s="1129"/>
      <c r="O12" s="1129"/>
      <c r="P12" s="1129"/>
      <c r="Q12" s="1129"/>
    </row>
    <row r="13" spans="1:17">
      <c r="A13" s="1129"/>
      <c r="B13" s="1129"/>
      <c r="C13" s="1129"/>
      <c r="D13" s="1129"/>
      <c r="E13" s="1129"/>
      <c r="F13" s="1129"/>
      <c r="G13" s="1129"/>
      <c r="H13" s="1129"/>
      <c r="I13" s="1129"/>
      <c r="J13" s="1129"/>
      <c r="K13" s="1129"/>
      <c r="L13" s="1129"/>
      <c r="M13" s="1129"/>
      <c r="N13" s="1129"/>
      <c r="O13" s="1129"/>
      <c r="P13" s="1129"/>
      <c r="Q13" s="1129"/>
    </row>
    <row r="14" spans="1:17">
      <c r="A14" s="1129"/>
      <c r="B14" s="1129"/>
      <c r="C14" s="1129"/>
      <c r="D14" s="1129"/>
      <c r="E14" s="1129"/>
      <c r="F14" s="1129"/>
      <c r="G14" s="1129"/>
      <c r="H14" s="1129"/>
      <c r="I14" s="1129"/>
      <c r="J14" s="1129"/>
      <c r="K14" s="1129"/>
      <c r="L14" s="1129"/>
      <c r="M14" s="1129"/>
      <c r="N14" s="1129"/>
      <c r="O14" s="1129"/>
      <c r="P14" s="1129"/>
      <c r="Q14" s="1129"/>
    </row>
    <row r="15" spans="1:17">
      <c r="A15" s="1129"/>
      <c r="B15" s="1129"/>
      <c r="C15" s="1129"/>
      <c r="D15" s="1129"/>
      <c r="E15" s="1129"/>
      <c r="F15" s="1129"/>
      <c r="G15" s="1129"/>
      <c r="H15" s="1129"/>
      <c r="I15" s="1129"/>
      <c r="J15" s="1129"/>
      <c r="K15" s="1129"/>
      <c r="L15" s="1129"/>
      <c r="M15" s="1129"/>
      <c r="N15" s="1129"/>
      <c r="O15" s="1129"/>
      <c r="P15" s="1129"/>
      <c r="Q15" s="1129"/>
    </row>
    <row r="16" spans="1:17">
      <c r="A16" s="1129"/>
      <c r="B16" s="1129"/>
      <c r="C16" s="1129"/>
      <c r="D16" s="1129"/>
      <c r="E16" s="1129"/>
      <c r="F16" s="1129"/>
      <c r="G16" s="1129"/>
      <c r="H16" s="1129"/>
      <c r="I16" s="1129"/>
      <c r="J16" s="1129"/>
      <c r="K16" s="1129"/>
      <c r="L16" s="1129"/>
      <c r="M16" s="1129"/>
      <c r="N16" s="1129"/>
      <c r="O16" s="1129"/>
      <c r="P16" s="1129"/>
      <c r="Q16" s="1129"/>
    </row>
    <row r="17" spans="1:17">
      <c r="A17" s="1129"/>
      <c r="B17" s="1129"/>
      <c r="C17" s="1129"/>
      <c r="D17" s="1129"/>
      <c r="E17" s="1129"/>
      <c r="F17" s="1129"/>
      <c r="G17" s="1129"/>
      <c r="H17" s="1129"/>
      <c r="I17" s="1129"/>
      <c r="J17" s="1129"/>
      <c r="K17" s="1129"/>
      <c r="L17" s="1129"/>
      <c r="M17" s="1129"/>
      <c r="N17" s="1129"/>
      <c r="O17" s="1129"/>
      <c r="P17" s="1129"/>
      <c r="Q17" s="1129"/>
    </row>
    <row r="18" spans="1:17">
      <c r="A18" s="1129"/>
      <c r="B18" s="1129"/>
      <c r="C18" s="1129"/>
      <c r="D18" s="1129"/>
      <c r="E18" s="1129"/>
      <c r="F18" s="1129"/>
      <c r="G18" s="1129"/>
      <c r="H18" s="1129"/>
      <c r="I18" s="1129"/>
      <c r="J18" s="1129"/>
      <c r="K18" s="1129"/>
      <c r="L18" s="1129"/>
      <c r="M18" s="1129"/>
      <c r="N18" s="1129"/>
      <c r="O18" s="1129"/>
      <c r="P18" s="1129"/>
      <c r="Q18" s="1129"/>
    </row>
    <row r="19" spans="1:17">
      <c r="A19" s="1129"/>
      <c r="B19" s="1129"/>
      <c r="C19" s="1129"/>
      <c r="D19" s="1129"/>
      <c r="E19" s="1129"/>
      <c r="F19" s="1129"/>
      <c r="G19" s="1129"/>
      <c r="H19" s="1129"/>
      <c r="I19" s="1129"/>
      <c r="J19" s="1129"/>
      <c r="K19" s="1129"/>
      <c r="L19" s="1129"/>
      <c r="M19" s="1129"/>
      <c r="N19" s="1129"/>
      <c r="O19" s="1129"/>
      <c r="P19" s="1129"/>
      <c r="Q19" s="1129"/>
    </row>
    <row r="20" spans="1:17">
      <c r="A20" s="1129"/>
      <c r="B20" s="1129"/>
      <c r="C20" s="1129"/>
      <c r="D20" s="1129"/>
      <c r="E20" s="1129"/>
      <c r="F20" s="1129"/>
      <c r="G20" s="1129"/>
      <c r="H20" s="1129"/>
      <c r="I20" s="1129"/>
      <c r="J20" s="1129"/>
      <c r="K20" s="1129"/>
      <c r="L20" s="1129"/>
      <c r="M20" s="1129"/>
      <c r="N20" s="1129"/>
      <c r="O20" s="1129"/>
      <c r="P20" s="1129"/>
      <c r="Q20" s="1129"/>
    </row>
    <row r="21" spans="1:17">
      <c r="A21" s="1129"/>
      <c r="B21" s="1129"/>
      <c r="C21" s="1129"/>
      <c r="D21" s="1129"/>
      <c r="E21" s="1129"/>
      <c r="F21" s="1129"/>
      <c r="G21" s="1129"/>
      <c r="H21" s="1129"/>
      <c r="I21" s="1129"/>
      <c r="J21" s="1129"/>
      <c r="K21" s="1129"/>
      <c r="L21" s="1129"/>
      <c r="M21" s="1129"/>
      <c r="N21" s="1129"/>
      <c r="O21" s="1129"/>
      <c r="P21" s="1129"/>
      <c r="Q21" s="1129"/>
    </row>
    <row r="22" spans="1:17">
      <c r="A22" s="1129"/>
      <c r="B22" s="1129"/>
      <c r="C22" s="1129"/>
      <c r="D22" s="1129"/>
      <c r="E22" s="1129"/>
      <c r="F22" s="1129"/>
      <c r="G22" s="1129"/>
      <c r="H22" s="1129"/>
      <c r="I22" s="1129"/>
      <c r="J22" s="1129"/>
      <c r="K22" s="1129"/>
      <c r="L22" s="1129"/>
      <c r="M22" s="1129"/>
      <c r="N22" s="1129"/>
      <c r="O22" s="1129"/>
      <c r="P22" s="1129"/>
      <c r="Q22" s="1129"/>
    </row>
    <row r="23" spans="1:17">
      <c r="A23" s="1129"/>
      <c r="B23" s="1129"/>
      <c r="C23" s="1129"/>
      <c r="D23" s="1129"/>
      <c r="E23" s="1129"/>
      <c r="F23" s="1129"/>
      <c r="G23" s="1129"/>
      <c r="H23" s="1129"/>
      <c r="I23" s="1129"/>
      <c r="J23" s="1129"/>
      <c r="K23" s="1129"/>
      <c r="L23" s="1129"/>
      <c r="M23" s="1129"/>
      <c r="N23" s="1129"/>
      <c r="O23" s="1129"/>
      <c r="P23" s="1129"/>
      <c r="Q23" s="1129"/>
    </row>
    <row r="24" spans="1:17">
      <c r="A24" s="1129"/>
      <c r="B24" s="1129"/>
      <c r="C24" s="1129"/>
      <c r="D24" s="1129"/>
      <c r="E24" s="1129"/>
      <c r="F24" s="1129"/>
      <c r="G24" s="1129"/>
      <c r="H24" s="1129"/>
      <c r="I24" s="1129"/>
      <c r="J24" s="1129"/>
      <c r="K24" s="1129"/>
      <c r="L24" s="1129"/>
      <c r="M24" s="1129"/>
      <c r="N24" s="1129"/>
      <c r="O24" s="1129"/>
      <c r="P24" s="1129"/>
      <c r="Q24" s="1129"/>
    </row>
    <row r="25" spans="1:17">
      <c r="A25" s="1129"/>
      <c r="B25" s="1129"/>
      <c r="C25" s="1129"/>
      <c r="D25" s="1129"/>
      <c r="E25" s="1129"/>
      <c r="F25" s="1129"/>
      <c r="G25" s="1129"/>
      <c r="H25" s="1129"/>
      <c r="I25" s="1129"/>
      <c r="J25" s="1129"/>
      <c r="K25" s="1129"/>
      <c r="L25" s="1129"/>
      <c r="M25" s="1129"/>
      <c r="N25" s="1129"/>
      <c r="O25" s="1129"/>
      <c r="P25" s="1129"/>
      <c r="Q25" s="1129"/>
    </row>
    <row r="26" spans="1:17">
      <c r="A26" s="1129"/>
      <c r="B26" s="1129"/>
      <c r="C26" s="1129"/>
      <c r="D26" s="1129"/>
      <c r="E26" s="1129"/>
      <c r="F26" s="1129"/>
      <c r="G26" s="1129"/>
      <c r="H26" s="1129"/>
      <c r="I26" s="1129"/>
      <c r="J26" s="1129"/>
      <c r="K26" s="1129"/>
      <c r="L26" s="1129"/>
      <c r="M26" s="1129"/>
      <c r="N26" s="1129"/>
      <c r="O26" s="1129"/>
      <c r="P26" s="1129"/>
      <c r="Q26" s="1129"/>
    </row>
    <row r="27" spans="1:17">
      <c r="A27" s="1129"/>
      <c r="B27" s="1129"/>
      <c r="C27" s="1129"/>
      <c r="D27" s="1129"/>
      <c r="E27" s="1129"/>
      <c r="F27" s="1129"/>
      <c r="G27" s="1129"/>
      <c r="H27" s="1129"/>
      <c r="I27" s="1129"/>
      <c r="J27" s="1129"/>
      <c r="K27" s="1129"/>
      <c r="L27" s="1129"/>
      <c r="M27" s="1129"/>
      <c r="N27" s="1129"/>
      <c r="O27" s="1129"/>
      <c r="P27" s="1129"/>
      <c r="Q27" s="1129"/>
    </row>
    <row r="28" spans="1:17">
      <c r="A28" s="1129"/>
      <c r="B28" s="1129"/>
      <c r="C28" s="1129"/>
      <c r="D28" s="1129"/>
      <c r="E28" s="1129"/>
      <c r="F28" s="1129"/>
      <c r="G28" s="1129"/>
      <c r="H28" s="1129"/>
      <c r="I28" s="1129"/>
      <c r="J28" s="1129"/>
      <c r="K28" s="1129"/>
      <c r="L28" s="1129"/>
      <c r="M28" s="1129"/>
      <c r="N28" s="1129"/>
      <c r="O28" s="1129"/>
      <c r="P28" s="1129"/>
      <c r="Q28" s="1129"/>
    </row>
    <row r="29" spans="1:17">
      <c r="A29" s="1129"/>
      <c r="B29" s="1129"/>
      <c r="C29" s="1129"/>
      <c r="D29" s="1129"/>
      <c r="E29" s="1129"/>
      <c r="F29" s="1129"/>
      <c r="G29" s="1129"/>
      <c r="H29" s="1129"/>
      <c r="I29" s="1129"/>
      <c r="J29" s="1129"/>
      <c r="K29" s="1129"/>
      <c r="L29" s="1129"/>
      <c r="M29" s="1129"/>
      <c r="N29" s="1129"/>
      <c r="O29" s="1129"/>
      <c r="P29" s="1129"/>
      <c r="Q29" s="1129"/>
    </row>
    <row r="30" spans="1:17">
      <c r="A30" s="1129"/>
      <c r="B30" s="1129"/>
      <c r="C30" s="1129"/>
      <c r="D30" s="1129"/>
      <c r="E30" s="1129"/>
      <c r="F30" s="1129"/>
      <c r="G30" s="1129"/>
      <c r="H30" s="1129"/>
      <c r="I30" s="1129"/>
      <c r="J30" s="1129"/>
      <c r="K30" s="1129"/>
      <c r="L30" s="1129"/>
      <c r="M30" s="1129"/>
      <c r="N30" s="1129"/>
      <c r="O30" s="1129"/>
      <c r="P30" s="1129"/>
      <c r="Q30" s="1129"/>
    </row>
    <row r="31" spans="1:17">
      <c r="A31" s="1129"/>
      <c r="B31" s="1129"/>
      <c r="C31" s="1129"/>
      <c r="D31" s="1129"/>
      <c r="E31" s="1129"/>
      <c r="F31" s="1129"/>
      <c r="G31" s="1129"/>
      <c r="H31" s="1129"/>
      <c r="I31" s="1129"/>
      <c r="J31" s="1129"/>
      <c r="K31" s="1129"/>
      <c r="L31" s="1129"/>
      <c r="M31" s="1129"/>
      <c r="N31" s="1129"/>
      <c r="O31" s="1129"/>
      <c r="P31" s="1129"/>
      <c r="Q31" s="1129"/>
    </row>
    <row r="32" spans="1:17">
      <c r="A32" s="1129"/>
      <c r="B32" s="1129"/>
      <c r="C32" s="1129"/>
      <c r="D32" s="1129"/>
      <c r="E32" s="1129"/>
      <c r="F32" s="1129"/>
      <c r="G32" s="1129"/>
      <c r="H32" s="1129"/>
      <c r="I32" s="1129"/>
      <c r="J32" s="1129"/>
      <c r="K32" s="1129"/>
      <c r="L32" s="1129"/>
      <c r="M32" s="1129"/>
      <c r="N32" s="1129"/>
      <c r="O32" s="1129"/>
      <c r="P32" s="1129"/>
      <c r="Q32" s="1129"/>
    </row>
    <row r="33" spans="1:17">
      <c r="A33" s="1129"/>
      <c r="B33" s="1129"/>
      <c r="C33" s="1129"/>
      <c r="D33" s="1129"/>
      <c r="E33" s="1129"/>
      <c r="F33" s="1129"/>
      <c r="G33" s="1129"/>
      <c r="H33" s="1129"/>
      <c r="I33" s="1129"/>
      <c r="J33" s="1129"/>
      <c r="K33" s="1129"/>
      <c r="L33" s="1129"/>
      <c r="M33" s="1129"/>
      <c r="N33" s="1129"/>
      <c r="O33" s="1129"/>
      <c r="P33" s="1129"/>
      <c r="Q33" s="1129"/>
    </row>
    <row r="34" spans="1:17">
      <c r="A34" s="1129"/>
      <c r="B34" s="1129"/>
      <c r="C34" s="1129"/>
      <c r="D34" s="1129"/>
      <c r="E34" s="1129"/>
      <c r="F34" s="1129"/>
      <c r="G34" s="1129"/>
      <c r="H34" s="1129"/>
      <c r="I34" s="1129"/>
      <c r="J34" s="1129"/>
      <c r="K34" s="1129"/>
      <c r="L34" s="1129"/>
      <c r="M34" s="1129"/>
      <c r="N34" s="1129"/>
      <c r="O34" s="1129"/>
      <c r="P34" s="1129"/>
      <c r="Q34" s="1129"/>
    </row>
  </sheetData>
  <mergeCells count="1">
    <mergeCell ref="A1:Q34"/>
  </mergeCells>
  <printOptions horizontalCentered="1"/>
  <pageMargins left="0.5" right="0.5" top="0.5" bottom="0.5" header="0.25" footer="0.25"/>
  <pageSetup scale="92" orientation="landscape" r:id="rId1"/>
  <headerFooter differentFirst="1" scaleWithDoc="0">
    <oddFooter>Page &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pageSetUpPr fitToPage="1"/>
  </sheetPr>
  <dimension ref="A1:P53"/>
  <sheetViews>
    <sheetView showGridLines="0" view="pageBreakPreview" zoomScale="80" zoomScaleNormal="100" zoomScaleSheetLayoutView="80" workbookViewId="0"/>
  </sheetViews>
  <sheetFormatPr defaultColWidth="9.09765625" defaultRowHeight="12.5"/>
  <cols>
    <col min="1" max="1" width="53.296875" style="195" customWidth="1"/>
    <col min="2" max="4" width="12.296875" style="196" customWidth="1"/>
    <col min="5" max="9" width="12.296875" style="195" customWidth="1"/>
    <col min="10" max="10" width="12.296875" style="590" customWidth="1"/>
    <col min="11" max="12" width="2.59765625" style="195" customWidth="1"/>
    <col min="13" max="15" width="12.296875" style="195" customWidth="1"/>
    <col min="16" max="16" width="2.59765625" style="195" customWidth="1"/>
    <col min="17" max="16384" width="9.09765625" style="195"/>
  </cols>
  <sheetData>
    <row r="1" spans="1:16" s="124" customFormat="1">
      <c r="J1" s="623"/>
    </row>
    <row r="2" spans="1:16" s="124" customFormat="1" ht="17.5">
      <c r="B2" s="859"/>
      <c r="J2" s="623"/>
    </row>
    <row r="3" spans="1:16" ht="6.75" customHeight="1">
      <c r="A3" s="196"/>
      <c r="D3" s="195"/>
      <c r="E3" s="124"/>
      <c r="F3" s="124"/>
      <c r="G3" s="124"/>
      <c r="H3" s="37"/>
      <c r="I3" s="37"/>
      <c r="J3" s="79"/>
      <c r="K3" s="37"/>
    </row>
    <row r="4" spans="1:16" ht="13">
      <c r="A4" s="231" t="s">
        <v>491</v>
      </c>
      <c r="B4" s="231"/>
      <c r="C4" s="231"/>
      <c r="D4" s="231"/>
      <c r="E4" s="231"/>
      <c r="F4" s="231"/>
      <c r="G4" s="231"/>
      <c r="H4" s="231"/>
      <c r="I4" s="231"/>
      <c r="J4" s="231"/>
      <c r="K4" s="231"/>
      <c r="L4" s="231"/>
      <c r="M4" s="231"/>
      <c r="N4" s="231"/>
      <c r="O4" s="231"/>
      <c r="P4" s="231"/>
    </row>
    <row r="5" spans="1:16" ht="13">
      <c r="A5" s="332" t="s">
        <v>284</v>
      </c>
      <c r="E5" s="196"/>
      <c r="F5" s="196"/>
      <c r="G5" s="196"/>
      <c r="H5" s="196"/>
      <c r="I5" s="196"/>
      <c r="J5" s="605"/>
      <c r="K5" s="37"/>
      <c r="L5" s="37"/>
    </row>
    <row r="6" spans="1:16" ht="8.25" customHeight="1">
      <c r="A6" s="332"/>
      <c r="E6" s="196"/>
      <c r="F6" s="196"/>
      <c r="G6" s="196"/>
      <c r="H6" s="196"/>
      <c r="I6" s="196"/>
      <c r="J6" s="605"/>
      <c r="K6" s="37"/>
      <c r="L6" s="37"/>
    </row>
    <row r="7" spans="1:16" ht="15">
      <c r="A7" s="197" t="s">
        <v>252</v>
      </c>
      <c r="B7" s="194" t="s">
        <v>419</v>
      </c>
      <c r="C7" s="194" t="s">
        <v>455</v>
      </c>
      <c r="D7" s="194" t="s">
        <v>468</v>
      </c>
      <c r="E7" s="194" t="s">
        <v>479</v>
      </c>
      <c r="F7" s="194" t="s">
        <v>484</v>
      </c>
      <c r="G7" s="194" t="s">
        <v>552</v>
      </c>
      <c r="H7" s="194" t="s">
        <v>572</v>
      </c>
      <c r="I7" s="194" t="s">
        <v>600</v>
      </c>
      <c r="J7" s="194" t="s">
        <v>601</v>
      </c>
      <c r="K7" s="116"/>
      <c r="L7" s="63"/>
      <c r="M7" s="194">
        <v>2018</v>
      </c>
      <c r="N7" s="194">
        <v>2019</v>
      </c>
      <c r="O7" s="194" t="s">
        <v>629</v>
      </c>
      <c r="P7" s="196"/>
    </row>
    <row r="8" spans="1:16" ht="15">
      <c r="A8" s="197" t="s">
        <v>537</v>
      </c>
      <c r="B8" s="194"/>
      <c r="C8" s="194"/>
      <c r="D8" s="194"/>
      <c r="E8" s="194"/>
      <c r="F8" s="194"/>
      <c r="G8" s="194"/>
      <c r="H8" s="194"/>
      <c r="I8" s="194"/>
      <c r="J8" s="934"/>
      <c r="K8" s="116"/>
      <c r="L8" s="63"/>
      <c r="M8" s="194"/>
      <c r="N8" s="194"/>
      <c r="O8" s="194"/>
      <c r="P8" s="196"/>
    </row>
    <row r="9" spans="1:16">
      <c r="A9" s="281" t="s">
        <v>303</v>
      </c>
      <c r="B9" s="365">
        <v>90.43514570675498</v>
      </c>
      <c r="C9" s="355">
        <v>98.02025216811461</v>
      </c>
      <c r="D9" s="355">
        <v>97.397933491193328</v>
      </c>
      <c r="E9" s="355">
        <v>95.542922895417547</v>
      </c>
      <c r="F9" s="355">
        <v>100.25856512912799</v>
      </c>
      <c r="G9" s="355">
        <v>104.21855776064574</v>
      </c>
      <c r="H9" s="355">
        <v>104.69616808492277</v>
      </c>
      <c r="I9" s="355">
        <v>107.03263739849803</v>
      </c>
      <c r="J9" s="365">
        <v>108.18548698096471</v>
      </c>
      <c r="K9" s="356"/>
      <c r="L9" s="357"/>
      <c r="M9" s="365">
        <v>360.41169562358976</v>
      </c>
      <c r="N9" s="355">
        <v>391.16439334813452</v>
      </c>
      <c r="O9" s="365">
        <v>424.07756988931226</v>
      </c>
      <c r="P9" s="333"/>
    </row>
    <row r="10" spans="1:16">
      <c r="A10" s="207" t="s">
        <v>277</v>
      </c>
      <c r="B10" s="606">
        <v>3.9889877235348057</v>
      </c>
      <c r="C10" s="358">
        <v>3.903015964583691</v>
      </c>
      <c r="D10" s="358">
        <v>3.6218661125276652</v>
      </c>
      <c r="E10" s="358">
        <v>3.6980683765944469</v>
      </c>
      <c r="F10" s="358">
        <v>2.9261008791109369</v>
      </c>
      <c r="G10" s="358">
        <v>4.9786762087926073</v>
      </c>
      <c r="H10" s="358">
        <v>5.7910763162255465</v>
      </c>
      <c r="I10" s="358">
        <v>6.4046228055232977</v>
      </c>
      <c r="J10" s="606">
        <v>7.7093132212826418</v>
      </c>
      <c r="K10" s="359"/>
      <c r="L10" s="360"/>
      <c r="M10" s="606">
        <v>13.55087217936827</v>
      </c>
      <c r="N10" s="358">
        <v>14.14905133281674</v>
      </c>
      <c r="O10" s="606">
        <v>24.883688551824093</v>
      </c>
      <c r="P10" s="333"/>
    </row>
    <row r="11" spans="1:16">
      <c r="A11" s="281" t="s">
        <v>278</v>
      </c>
      <c r="B11" s="607">
        <v>5.3220687795046224</v>
      </c>
      <c r="C11" s="361">
        <v>5.5712859266638697</v>
      </c>
      <c r="D11" s="361">
        <v>5.3059668060693301</v>
      </c>
      <c r="E11" s="361">
        <v>5.0692613901352823</v>
      </c>
      <c r="F11" s="361">
        <v>5.0077639245017771</v>
      </c>
      <c r="G11" s="361">
        <v>4.5060524318710344</v>
      </c>
      <c r="H11" s="361">
        <v>5.0303666771276792</v>
      </c>
      <c r="I11" s="361">
        <v>4.9020888251130819</v>
      </c>
      <c r="J11" s="607">
        <v>5.2821938743796713</v>
      </c>
      <c r="K11" s="356"/>
      <c r="L11" s="357"/>
      <c r="M11" s="607">
        <v>21.481692287974308</v>
      </c>
      <c r="N11" s="361">
        <v>20.954278047370259</v>
      </c>
      <c r="O11" s="607">
        <v>19.720701808491469</v>
      </c>
      <c r="P11" s="333"/>
    </row>
    <row r="12" spans="1:16">
      <c r="A12" s="207" t="s">
        <v>279</v>
      </c>
      <c r="B12" s="606">
        <v>-2.6091419899646366</v>
      </c>
      <c r="C12" s="358">
        <v>-2.558924131728241</v>
      </c>
      <c r="D12" s="358">
        <v>-2.2278886531923954</v>
      </c>
      <c r="E12" s="358">
        <v>-1.6416345078121148</v>
      </c>
      <c r="F12" s="358">
        <v>-0.45377264691639096</v>
      </c>
      <c r="G12" s="358">
        <v>-0.59148739334161893</v>
      </c>
      <c r="H12" s="358">
        <v>-0.83370812275407091</v>
      </c>
      <c r="I12" s="358">
        <v>-2.5096463954394759</v>
      </c>
      <c r="J12" s="606">
        <v>-2.7102060872708331</v>
      </c>
      <c r="K12" s="359"/>
      <c r="L12" s="360"/>
      <c r="M12" s="606">
        <v>-5.4775616917348673</v>
      </c>
      <c r="N12" s="358">
        <v>-6.8822199396491417</v>
      </c>
      <c r="O12" s="606">
        <v>-6.6450479988059987</v>
      </c>
      <c r="P12" s="333"/>
    </row>
    <row r="13" spans="1:16">
      <c r="A13" s="281" t="s">
        <v>285</v>
      </c>
      <c r="B13" s="608">
        <v>0.19288563941242537</v>
      </c>
      <c r="C13" s="362">
        <v>0.76321667124823311</v>
      </c>
      <c r="D13" s="362">
        <v>1.6004661507784261</v>
      </c>
      <c r="E13" s="362">
        <v>1.9952108105581616</v>
      </c>
      <c r="F13" s="362">
        <v>2.5541801518139646</v>
      </c>
      <c r="G13" s="362">
        <v>0.78892019278644443</v>
      </c>
      <c r="H13" s="362">
        <v>0.13665544348725955</v>
      </c>
      <c r="I13" s="362">
        <v>1.9062197555800131E-2</v>
      </c>
      <c r="J13" s="608">
        <v>-0.14001848441254419</v>
      </c>
      <c r="K13" s="356"/>
      <c r="L13" s="357"/>
      <c r="M13" s="608">
        <v>0.22767744142827548</v>
      </c>
      <c r="N13" s="362">
        <v>6.9130737843987848</v>
      </c>
      <c r="O13" s="608">
        <v>0.83461934941695992</v>
      </c>
      <c r="P13" s="333"/>
    </row>
    <row r="14" spans="1:16">
      <c r="A14" s="207" t="s">
        <v>298</v>
      </c>
      <c r="B14" s="609">
        <v>97.329945859242187</v>
      </c>
      <c r="C14" s="609">
        <v>105.69884659888216</v>
      </c>
      <c r="D14" s="609">
        <v>105.69834390737637</v>
      </c>
      <c r="E14" s="609">
        <v>104.66382896489333</v>
      </c>
      <c r="F14" s="609">
        <v>110.29283743763827</v>
      </c>
      <c r="G14" s="609">
        <v>113.90071920075421</v>
      </c>
      <c r="H14" s="609">
        <v>114.82055839900917</v>
      </c>
      <c r="I14" s="609">
        <v>115.84876483125073</v>
      </c>
      <c r="J14" s="609">
        <v>118.32676950494364</v>
      </c>
      <c r="K14" s="359"/>
      <c r="L14" s="360"/>
      <c r="M14" s="609">
        <v>390.1943758406257</v>
      </c>
      <c r="N14" s="609">
        <v>426.29857657307116</v>
      </c>
      <c r="O14" s="609">
        <v>462.87153160023882</v>
      </c>
      <c r="P14" s="333"/>
    </row>
    <row r="15" spans="1:16">
      <c r="A15" s="281" t="s">
        <v>292</v>
      </c>
      <c r="B15" s="610">
        <v>6.6736229880964864</v>
      </c>
      <c r="C15" s="395">
        <v>6.73426348255264</v>
      </c>
      <c r="D15" s="395">
        <v>6.5317547995407645</v>
      </c>
      <c r="E15" s="395">
        <v>6.6721255422072918</v>
      </c>
      <c r="F15" s="395">
        <v>1.7168979772431723</v>
      </c>
      <c r="G15" s="395">
        <v>51.469658589891061</v>
      </c>
      <c r="H15" s="395">
        <v>50.954977206510087</v>
      </c>
      <c r="I15" s="395">
        <v>51.250012269248295</v>
      </c>
      <c r="J15" s="610">
        <v>52.512078005227423</v>
      </c>
      <c r="K15" s="356"/>
      <c r="L15" s="357"/>
      <c r="M15" s="610">
        <v>10.593842716949815</v>
      </c>
      <c r="N15" s="395">
        <v>21.65504180154387</v>
      </c>
      <c r="O15" s="610">
        <v>206.18672607087686</v>
      </c>
      <c r="P15" s="333"/>
    </row>
    <row r="16" spans="1:16">
      <c r="A16" s="207" t="s">
        <v>323</v>
      </c>
      <c r="B16" s="359">
        <v>104.00356884733867</v>
      </c>
      <c r="C16" s="359">
        <v>112.43311008143479</v>
      </c>
      <c r="D16" s="359">
        <v>112.23009870691713</v>
      </c>
      <c r="E16" s="359">
        <v>111.33595450710062</v>
      </c>
      <c r="F16" s="359">
        <v>112.00973541488145</v>
      </c>
      <c r="G16" s="359">
        <v>165.37037779064528</v>
      </c>
      <c r="H16" s="359">
        <v>165.77553560551925</v>
      </c>
      <c r="I16" s="359">
        <v>167.09877710049903</v>
      </c>
      <c r="J16" s="359">
        <v>170.83884751017106</v>
      </c>
      <c r="K16" s="359"/>
      <c r="L16" s="360"/>
      <c r="M16" s="359">
        <v>400.78821855757553</v>
      </c>
      <c r="N16" s="359">
        <v>447.95361837461502</v>
      </c>
      <c r="O16" s="359">
        <v>669.05825767111571</v>
      </c>
      <c r="P16" s="333"/>
    </row>
    <row r="17" spans="1:16" ht="14.5">
      <c r="A17" s="281" t="s">
        <v>380</v>
      </c>
      <c r="B17" s="610">
        <v>-3.7450037182106843</v>
      </c>
      <c r="C17" s="395">
        <v>-8.2145523207890587</v>
      </c>
      <c r="D17" s="395">
        <v>-7.5339306219943527</v>
      </c>
      <c r="E17" s="395">
        <v>-4.3033171086026041</v>
      </c>
      <c r="F17" s="395">
        <v>-3.8242484339167335</v>
      </c>
      <c r="G17" s="395">
        <v>-5.6925675236100854</v>
      </c>
      <c r="H17" s="395">
        <v>-11.247690255422153</v>
      </c>
      <c r="I17" s="395">
        <v>-6.9849924400331691</v>
      </c>
      <c r="J17" s="610">
        <v>-4.9180707503604975</v>
      </c>
      <c r="K17" s="365"/>
      <c r="L17" s="366"/>
      <c r="M17" s="610">
        <v>-9.6238252094409873</v>
      </c>
      <c r="N17" s="395">
        <v>-23.87604848530275</v>
      </c>
      <c r="O17" s="610">
        <v>-28.843320969425903</v>
      </c>
      <c r="P17" s="333"/>
    </row>
    <row r="18" spans="1:16">
      <c r="A18" s="207" t="s">
        <v>304</v>
      </c>
      <c r="B18" s="359">
        <v>100.25856512912799</v>
      </c>
      <c r="C18" s="359">
        <v>104.21855776064574</v>
      </c>
      <c r="D18" s="359">
        <v>104.69616808492277</v>
      </c>
      <c r="E18" s="359">
        <v>107.03263739849803</v>
      </c>
      <c r="F18" s="359">
        <v>108.18548698096471</v>
      </c>
      <c r="G18" s="359">
        <v>159.6778102670352</v>
      </c>
      <c r="H18" s="359">
        <v>154.5278453500971</v>
      </c>
      <c r="I18" s="359">
        <v>160.11378466046585</v>
      </c>
      <c r="J18" s="359">
        <v>165.92077675981056</v>
      </c>
      <c r="K18" s="359"/>
      <c r="L18" s="360"/>
      <c r="M18" s="359">
        <v>391.16439334813452</v>
      </c>
      <c r="N18" s="359">
        <v>424.07756988931226</v>
      </c>
      <c r="O18" s="359">
        <v>640.21493670168979</v>
      </c>
      <c r="P18" s="333"/>
    </row>
    <row r="19" spans="1:16" s="454" customFormat="1">
      <c r="A19" s="281"/>
      <c r="B19" s="389"/>
      <c r="C19" s="389"/>
      <c r="D19" s="389"/>
      <c r="E19" s="389"/>
      <c r="F19" s="389"/>
      <c r="G19" s="389"/>
      <c r="H19" s="389"/>
      <c r="I19" s="389"/>
      <c r="J19" s="611"/>
      <c r="K19" s="365"/>
      <c r="L19" s="366"/>
      <c r="M19" s="611"/>
      <c r="N19" s="389"/>
      <c r="O19" s="611"/>
      <c r="P19" s="336"/>
    </row>
    <row r="20" spans="1:16" s="206" customFormat="1">
      <c r="A20" s="207" t="s">
        <v>274</v>
      </c>
      <c r="B20" s="358">
        <v>1.4432018589169366</v>
      </c>
      <c r="C20" s="358">
        <v>1.2068834918242979</v>
      </c>
      <c r="D20" s="358">
        <v>0.66330589802806161</v>
      </c>
      <c r="E20" s="358">
        <v>0.81354496684648847</v>
      </c>
      <c r="F20" s="358">
        <v>1.9851771773920319</v>
      </c>
      <c r="G20" s="358">
        <v>3.4425245154615718</v>
      </c>
      <c r="H20" s="358">
        <v>1.6042444403553811</v>
      </c>
      <c r="I20" s="358">
        <v>3.9897972713156027</v>
      </c>
      <c r="J20" s="606">
        <v>4.7266361038079374</v>
      </c>
      <c r="K20" s="459"/>
      <c r="L20" s="460"/>
      <c r="M20" s="606">
        <v>3.0382850929187226</v>
      </c>
      <c r="N20" s="358">
        <v>4.6689115340908796</v>
      </c>
      <c r="O20" s="606">
        <v>13.763202330940493</v>
      </c>
      <c r="P20" s="336"/>
    </row>
    <row r="21" spans="1:16" s="454" customFormat="1">
      <c r="A21" s="281" t="s">
        <v>280</v>
      </c>
      <c r="B21" s="361">
        <v>0.27282915419734882</v>
      </c>
      <c r="C21" s="361">
        <v>0.2231736004657161</v>
      </c>
      <c r="D21" s="361">
        <v>0.47708823376388043</v>
      </c>
      <c r="E21" s="361">
        <v>0.24920115361555331</v>
      </c>
      <c r="F21" s="361">
        <v>0.25123614737160604</v>
      </c>
      <c r="G21" s="361">
        <v>0.25453312145695633</v>
      </c>
      <c r="H21" s="361">
        <v>0.31573956550194515</v>
      </c>
      <c r="I21" s="361">
        <v>0.3196320727855716</v>
      </c>
      <c r="J21" s="607">
        <v>0.32036165325456101</v>
      </c>
      <c r="K21" s="365"/>
      <c r="L21" s="366"/>
      <c r="M21" s="607">
        <v>0.65415406440607182</v>
      </c>
      <c r="N21" s="361">
        <v>1.2006991352167558</v>
      </c>
      <c r="O21" s="607">
        <v>1.2102664129990339</v>
      </c>
      <c r="P21" s="336"/>
    </row>
    <row r="22" spans="1:16" s="206" customFormat="1">
      <c r="A22" s="207" t="s">
        <v>293</v>
      </c>
      <c r="B22" s="358">
        <v>2.1591986211031564</v>
      </c>
      <c r="C22" s="358">
        <v>2.2861618643559076</v>
      </c>
      <c r="D22" s="358">
        <v>1.1946919379163801</v>
      </c>
      <c r="E22" s="358">
        <v>1.7876897482845249</v>
      </c>
      <c r="F22" s="358">
        <v>1.0935388602678469</v>
      </c>
      <c r="G22" s="358">
        <v>6.5225225352264813</v>
      </c>
      <c r="H22" s="358">
        <v>1.3621805055256131</v>
      </c>
      <c r="I22" s="358">
        <v>6.9357976931119296</v>
      </c>
      <c r="J22" s="606">
        <v>11.958158061517077</v>
      </c>
      <c r="K22" s="459"/>
      <c r="L22" s="460"/>
      <c r="M22" s="606">
        <v>8.5054372434225272</v>
      </c>
      <c r="N22" s="358">
        <v>6.3620824108246588</v>
      </c>
      <c r="O22" s="606">
        <v>26.770658795381102</v>
      </c>
      <c r="P22" s="336"/>
    </row>
    <row r="23" spans="1:16" s="454" customFormat="1">
      <c r="A23" s="281" t="s">
        <v>308</v>
      </c>
      <c r="B23" s="361">
        <v>39.602650107835011</v>
      </c>
      <c r="C23" s="361">
        <v>38.477365524130065</v>
      </c>
      <c r="D23" s="361">
        <v>36.611012072437127</v>
      </c>
      <c r="E23" s="361">
        <v>39.810365555334286</v>
      </c>
      <c r="F23" s="361">
        <v>40.166712668950808</v>
      </c>
      <c r="G23" s="361">
        <v>56.651823934264513</v>
      </c>
      <c r="H23" s="361">
        <v>51.184799258164603</v>
      </c>
      <c r="I23" s="361">
        <v>52.538248859412263</v>
      </c>
      <c r="J23" s="607">
        <v>59.386303075581679</v>
      </c>
      <c r="K23" s="365"/>
      <c r="L23" s="366"/>
      <c r="M23" s="607">
        <v>148.06924536844375</v>
      </c>
      <c r="N23" s="361">
        <v>155.06545582085229</v>
      </c>
      <c r="O23" s="607">
        <v>219.76117512742306</v>
      </c>
      <c r="P23" s="336"/>
    </row>
    <row r="24" spans="1:16" s="206" customFormat="1" ht="14.5">
      <c r="A24" s="207" t="s">
        <v>532</v>
      </c>
      <c r="B24" s="358">
        <v>-1.1538536511804525</v>
      </c>
      <c r="C24" s="358">
        <v>-2.4342289714217218</v>
      </c>
      <c r="D24" s="358">
        <v>-2.1902575070681984</v>
      </c>
      <c r="E24" s="358">
        <v>-1.5379253525788643</v>
      </c>
      <c r="F24" s="358">
        <v>-1.3559225649470288</v>
      </c>
      <c r="G24" s="358">
        <v>-1.0488435034447032</v>
      </c>
      <c r="H24" s="358">
        <v>-2.9878520096446333</v>
      </c>
      <c r="I24" s="358">
        <v>-3.9464411870911902</v>
      </c>
      <c r="J24" s="606">
        <v>-3.6304366539718131</v>
      </c>
      <c r="K24" s="459"/>
      <c r="L24" s="460"/>
      <c r="M24" s="606">
        <v>-6.017713867604793</v>
      </c>
      <c r="N24" s="358">
        <v>-7.5183343960158133</v>
      </c>
      <c r="O24" s="606">
        <v>-11.61357335415234</v>
      </c>
      <c r="P24" s="336"/>
    </row>
    <row r="25" spans="1:16" s="454" customFormat="1">
      <c r="A25" s="281" t="s">
        <v>281</v>
      </c>
      <c r="B25" s="475">
        <v>142.58259122000001</v>
      </c>
      <c r="C25" s="475">
        <v>143.97791327000002</v>
      </c>
      <c r="D25" s="475">
        <v>141.45200872000001</v>
      </c>
      <c r="E25" s="475">
        <v>148.15551347000002</v>
      </c>
      <c r="F25" s="475">
        <v>150.32622926999997</v>
      </c>
      <c r="G25" s="475">
        <v>225.50037086999995</v>
      </c>
      <c r="H25" s="475">
        <v>206.00695711</v>
      </c>
      <c r="I25" s="475">
        <v>219.95081937000003</v>
      </c>
      <c r="J25" s="612">
        <v>238.68179900000007</v>
      </c>
      <c r="K25" s="365"/>
      <c r="L25" s="366"/>
      <c r="M25" s="612">
        <v>545.46908158543977</v>
      </c>
      <c r="N25" s="475">
        <v>583.91166472999998</v>
      </c>
      <c r="O25" s="612">
        <v>890.16194635000022</v>
      </c>
      <c r="P25" s="458"/>
    </row>
    <row r="26" spans="1:16" s="206" customFormat="1" ht="13">
      <c r="A26" s="328"/>
      <c r="B26" s="364"/>
      <c r="C26" s="364"/>
      <c r="D26" s="364"/>
      <c r="E26" s="364"/>
      <c r="F26" s="364"/>
      <c r="G26" s="364"/>
      <c r="H26" s="364"/>
      <c r="I26" s="364"/>
      <c r="J26" s="359"/>
      <c r="K26" s="359"/>
      <c r="L26" s="360"/>
      <c r="M26" s="359"/>
      <c r="N26" s="364"/>
      <c r="O26" s="359"/>
      <c r="P26" s="336"/>
    </row>
    <row r="27" spans="1:16" s="454" customFormat="1" ht="13">
      <c r="A27" s="281" t="s">
        <v>305</v>
      </c>
      <c r="B27" s="388">
        <v>7.6240272502510198E-2</v>
      </c>
      <c r="C27" s="388">
        <v>7.8336815718429209E-2</v>
      </c>
      <c r="D27" s="388">
        <v>8.522162759165286E-2</v>
      </c>
      <c r="E27" s="388">
        <v>9.5463963138951113E-2</v>
      </c>
      <c r="F27" s="388">
        <v>0.10008394091404194</v>
      </c>
      <c r="G27" s="388">
        <v>9.2902470041324792E-2</v>
      </c>
      <c r="H27" s="388">
        <v>9.670258710781221E-2</v>
      </c>
      <c r="I27" s="388">
        <v>8.2368590058460311E-2</v>
      </c>
      <c r="J27" s="383">
        <v>9.3739768678614777E-2</v>
      </c>
      <c r="K27" s="380"/>
      <c r="L27" s="384"/>
      <c r="M27" s="383">
        <v>8.2541407627834129E-2</v>
      </c>
      <c r="N27" s="388">
        <v>8.9806790374578283E-2</v>
      </c>
      <c r="O27" s="383">
        <v>9.1395801316402459E-2</v>
      </c>
      <c r="P27" s="466"/>
    </row>
    <row r="28" spans="1:16" s="206" customFormat="1" ht="13">
      <c r="A28" s="207"/>
      <c r="B28" s="376"/>
      <c r="C28" s="376"/>
      <c r="D28" s="376"/>
      <c r="E28" s="376"/>
      <c r="F28" s="376"/>
      <c r="G28" s="376"/>
      <c r="H28" s="376"/>
      <c r="I28" s="376"/>
      <c r="J28" s="1065"/>
      <c r="K28" s="378"/>
      <c r="L28" s="375"/>
      <c r="M28" s="376"/>
      <c r="N28" s="376"/>
      <c r="O28" s="1065"/>
    </row>
    <row r="29" spans="1:16" s="454" customFormat="1" ht="13">
      <c r="A29" s="281" t="s">
        <v>253</v>
      </c>
      <c r="B29" s="365">
        <v>54.099999999999994</v>
      </c>
      <c r="C29" s="365">
        <v>53.5</v>
      </c>
      <c r="D29" s="365">
        <v>53.400000000000006</v>
      </c>
      <c r="E29" s="365">
        <v>51.699999999999989</v>
      </c>
      <c r="F29" s="365">
        <v>50.400000000000006</v>
      </c>
      <c r="G29" s="365">
        <v>77.7</v>
      </c>
      <c r="H29" s="365">
        <v>69.7</v>
      </c>
      <c r="I29" s="365">
        <v>74.099999999999994</v>
      </c>
      <c r="J29" s="365">
        <v>76.199999999999989</v>
      </c>
      <c r="K29" s="380"/>
      <c r="L29" s="386"/>
      <c r="M29" s="365">
        <v>208</v>
      </c>
      <c r="N29" s="365">
        <v>209</v>
      </c>
      <c r="O29" s="365">
        <v>297.7</v>
      </c>
      <c r="P29" s="458"/>
    </row>
    <row r="30" spans="1:16" s="206" customFormat="1" ht="13">
      <c r="A30" s="207" t="s">
        <v>23</v>
      </c>
      <c r="B30" s="359">
        <v>0.76915467999999998</v>
      </c>
      <c r="C30" s="359">
        <v>0.50079149000000001</v>
      </c>
      <c r="D30" s="359">
        <v>2.20363043</v>
      </c>
      <c r="E30" s="359">
        <v>1.9623834099999999</v>
      </c>
      <c r="F30" s="359">
        <v>-1.4729632699999997</v>
      </c>
      <c r="G30" s="359">
        <v>1.0990274199999999</v>
      </c>
      <c r="H30" s="359">
        <v>1.0416527299999998</v>
      </c>
      <c r="I30" s="359">
        <v>1.5611315300000002</v>
      </c>
      <c r="J30" s="359">
        <v>2.0945184999999995</v>
      </c>
      <c r="K30" s="378"/>
      <c r="L30" s="387"/>
      <c r="M30" s="359">
        <v>4.0703995700000002</v>
      </c>
      <c r="N30" s="359">
        <v>3.1938420600000006</v>
      </c>
      <c r="O30" s="359">
        <v>5.7963301799999991</v>
      </c>
      <c r="P30" s="336"/>
    </row>
    <row r="31" spans="1:16" s="454" customFormat="1" ht="13">
      <c r="A31" s="281"/>
      <c r="B31" s="463"/>
      <c r="C31" s="463"/>
      <c r="D31" s="463"/>
      <c r="E31" s="463"/>
      <c r="F31" s="463"/>
      <c r="G31" s="463"/>
      <c r="H31" s="463"/>
      <c r="I31" s="463"/>
      <c r="J31" s="613"/>
      <c r="K31" s="380"/>
      <c r="L31" s="385"/>
      <c r="M31" s="463"/>
      <c r="N31" s="463"/>
      <c r="O31" s="613"/>
    </row>
    <row r="32" spans="1:16" s="206" customFormat="1" ht="13">
      <c r="A32" s="207" t="s">
        <v>254</v>
      </c>
      <c r="B32" s="359">
        <v>13.075142460292755</v>
      </c>
      <c r="C32" s="359">
        <v>13.175467873134215</v>
      </c>
      <c r="D32" s="359">
        <v>14.014119508528651</v>
      </c>
      <c r="E32" s="359">
        <v>13.657677569296242</v>
      </c>
      <c r="F32" s="359">
        <v>12.872548819040887</v>
      </c>
      <c r="G32" s="359">
        <v>17.100000000000001</v>
      </c>
      <c r="H32" s="359">
        <v>20.799999999999997</v>
      </c>
      <c r="I32" s="359">
        <v>18.5</v>
      </c>
      <c r="J32" s="359">
        <v>38.000000000000007</v>
      </c>
      <c r="K32" s="378"/>
      <c r="L32" s="465"/>
      <c r="M32" s="359">
        <v>48.011954883932653</v>
      </c>
      <c r="N32" s="359">
        <v>53.719813769999995</v>
      </c>
      <c r="O32" s="359">
        <v>94.4</v>
      </c>
      <c r="P32" s="336"/>
    </row>
    <row r="33" spans="1:16" s="454" customFormat="1" ht="13">
      <c r="A33" s="281"/>
      <c r="B33" s="464"/>
      <c r="C33" s="464"/>
      <c r="D33" s="464"/>
      <c r="E33" s="464"/>
      <c r="F33" s="464"/>
      <c r="G33" s="464"/>
      <c r="H33" s="464"/>
      <c r="I33" s="464"/>
      <c r="J33" s="1066"/>
      <c r="K33" s="380"/>
      <c r="L33" s="385"/>
      <c r="M33" s="464"/>
      <c r="N33" s="464"/>
      <c r="O33" s="1066"/>
    </row>
    <row r="34" spans="1:16" s="206" customFormat="1" ht="13">
      <c r="A34" s="207" t="s">
        <v>288</v>
      </c>
      <c r="B34" s="359">
        <v>88.482591220000018</v>
      </c>
      <c r="C34" s="359">
        <v>90.477913270000016</v>
      </c>
      <c r="D34" s="359">
        <v>88.052008720000003</v>
      </c>
      <c r="E34" s="359">
        <v>96.455513470000028</v>
      </c>
      <c r="F34" s="359">
        <v>99.926229269999965</v>
      </c>
      <c r="G34" s="359">
        <v>147.80037086999994</v>
      </c>
      <c r="H34" s="359">
        <v>136.30695710999998</v>
      </c>
      <c r="I34" s="359">
        <v>145.85081937000004</v>
      </c>
      <c r="J34" s="359">
        <v>162.48179900000008</v>
      </c>
      <c r="K34" s="378"/>
      <c r="L34" s="387"/>
      <c r="M34" s="359">
        <v>337.46908158543977</v>
      </c>
      <c r="N34" s="359">
        <v>374.91166472999998</v>
      </c>
      <c r="O34" s="359">
        <v>592.46194635000029</v>
      </c>
      <c r="P34" s="336"/>
    </row>
    <row r="35" spans="1:16" s="454" customFormat="1" ht="13">
      <c r="A35" s="281" t="s">
        <v>255</v>
      </c>
      <c r="B35" s="383">
        <v>0.62057078962377976</v>
      </c>
      <c r="C35" s="383">
        <v>0.62841522852416876</v>
      </c>
      <c r="D35" s="383">
        <v>0.62248680324007488</v>
      </c>
      <c r="E35" s="383">
        <v>0.65104234875154532</v>
      </c>
      <c r="F35" s="383">
        <v>0.66472916772576729</v>
      </c>
      <c r="G35" s="383">
        <v>0.65543293919993706</v>
      </c>
      <c r="H35" s="383">
        <v>0.66166191191891244</v>
      </c>
      <c r="I35" s="383">
        <v>0.66310650620787459</v>
      </c>
      <c r="J35" s="383">
        <v>0.68074649881451599</v>
      </c>
      <c r="K35" s="380"/>
      <c r="L35" s="384"/>
      <c r="M35" s="383">
        <v>0.61867682876647179</v>
      </c>
      <c r="N35" s="383">
        <v>0.64206914739981891</v>
      </c>
      <c r="O35" s="383">
        <v>0.66556647223498799</v>
      </c>
      <c r="P35" s="466"/>
    </row>
    <row r="36" spans="1:16" s="206" customFormat="1" ht="13">
      <c r="A36" s="207"/>
      <c r="B36" s="376"/>
      <c r="C36" s="376"/>
      <c r="D36" s="376"/>
      <c r="E36" s="376"/>
      <c r="F36" s="376"/>
      <c r="G36" s="376"/>
      <c r="H36" s="376"/>
      <c r="I36" s="376"/>
      <c r="J36" s="1065"/>
      <c r="K36" s="378"/>
      <c r="L36" s="375"/>
      <c r="M36" s="376"/>
      <c r="N36" s="376"/>
      <c r="O36" s="1065"/>
    </row>
    <row r="37" spans="1:16" s="454" customFormat="1" ht="14.5">
      <c r="A37" s="281" t="s">
        <v>528</v>
      </c>
      <c r="B37" s="365">
        <v>75.407448759707265</v>
      </c>
      <c r="C37" s="365">
        <v>77.302445396865807</v>
      </c>
      <c r="D37" s="365">
        <v>74.037889211471352</v>
      </c>
      <c r="E37" s="365">
        <v>82.797835900703788</v>
      </c>
      <c r="F37" s="365">
        <v>87.053680450959078</v>
      </c>
      <c r="G37" s="365">
        <v>130.70037086999994</v>
      </c>
      <c r="H37" s="365">
        <v>115.50695710999999</v>
      </c>
      <c r="I37" s="365">
        <v>127.35081937000004</v>
      </c>
      <c r="J37" s="365">
        <v>124.48179900000008</v>
      </c>
      <c r="K37" s="380"/>
      <c r="L37" s="386"/>
      <c r="M37" s="365">
        <v>289.45712670150709</v>
      </c>
      <c r="N37" s="365">
        <v>321.19185096000001</v>
      </c>
      <c r="O37" s="365">
        <v>498.06194635000031</v>
      </c>
      <c r="P37" s="458"/>
    </row>
    <row r="38" spans="1:16" s="206" customFormat="1" ht="13">
      <c r="A38" s="207" t="s">
        <v>256</v>
      </c>
      <c r="B38" s="377">
        <v>0.52886855340815186</v>
      </c>
      <c r="C38" s="377">
        <v>0.53690488798723923</v>
      </c>
      <c r="D38" s="377">
        <v>0.52341348759512585</v>
      </c>
      <c r="E38" s="377">
        <v>0.55885760820821229</v>
      </c>
      <c r="F38" s="377">
        <v>0.57902495795714626</v>
      </c>
      <c r="G38" s="377">
        <v>0.57960088691796019</v>
      </c>
      <c r="H38" s="377">
        <v>0.56067961165048552</v>
      </c>
      <c r="I38" s="377">
        <v>0.5790909090909091</v>
      </c>
      <c r="J38" s="377">
        <v>0.52157519899455396</v>
      </c>
      <c r="K38" s="378"/>
      <c r="L38" s="894"/>
      <c r="M38" s="377">
        <v>0.53065725716328771</v>
      </c>
      <c r="N38" s="377">
        <v>0.55006924910212007</v>
      </c>
      <c r="O38" s="377">
        <v>0.55951835325273358</v>
      </c>
      <c r="P38" s="302"/>
    </row>
    <row r="39" spans="1:16" s="454" customFormat="1" ht="13">
      <c r="B39" s="385"/>
      <c r="C39" s="385"/>
      <c r="D39" s="385"/>
      <c r="E39" s="385"/>
      <c r="F39" s="385"/>
      <c r="G39" s="385"/>
      <c r="H39" s="385"/>
      <c r="I39" s="385"/>
      <c r="J39" s="1067"/>
      <c r="K39" s="380"/>
      <c r="L39" s="385"/>
      <c r="M39" s="385"/>
      <c r="N39" s="385"/>
      <c r="O39" s="1067"/>
    </row>
    <row r="40" spans="1:16" s="206" customFormat="1" ht="13">
      <c r="A40" s="207" t="s">
        <v>306</v>
      </c>
      <c r="B40" s="359">
        <v>36.425469759999991</v>
      </c>
      <c r="C40" s="359">
        <v>34.782336020000002</v>
      </c>
      <c r="D40" s="359">
        <v>38.633821740000002</v>
      </c>
      <c r="E40" s="359">
        <v>38.912353329999995</v>
      </c>
      <c r="F40" s="359">
        <v>38.912353329999995</v>
      </c>
      <c r="G40" s="359">
        <v>55.13400724000001</v>
      </c>
      <c r="H40" s="359">
        <v>48.354488699999997</v>
      </c>
      <c r="I40" s="359">
        <v>50.084428890000005</v>
      </c>
      <c r="J40" s="359">
        <v>57.248465299999999</v>
      </c>
      <c r="K40" s="378"/>
      <c r="L40" s="465"/>
      <c r="M40" s="359">
        <v>141.35207452999998</v>
      </c>
      <c r="N40" s="359">
        <v>148.75398085</v>
      </c>
      <c r="O40" s="359">
        <v>210.82139013000003</v>
      </c>
    </row>
    <row r="41" spans="1:16" s="454" customFormat="1" ht="13">
      <c r="A41" s="281" t="s">
        <v>307</v>
      </c>
      <c r="B41" s="365">
        <v>1.69377438</v>
      </c>
      <c r="C41" s="365">
        <v>1.0874003799999998</v>
      </c>
      <c r="D41" s="365">
        <v>0.62148802000000003</v>
      </c>
      <c r="E41" s="365">
        <v>0.78834609</v>
      </c>
      <c r="F41" s="365">
        <v>1.9754490600000001</v>
      </c>
      <c r="G41" s="365">
        <v>3.4250442699999999</v>
      </c>
      <c r="H41" s="365">
        <v>1.4690570899999997</v>
      </c>
      <c r="I41" s="365">
        <v>3.7982226400000001</v>
      </c>
      <c r="J41" s="365">
        <v>4.5198385199999995</v>
      </c>
      <c r="K41" s="861"/>
      <c r="L41" s="862"/>
      <c r="M41" s="365">
        <v>3.8587677999999994</v>
      </c>
      <c r="N41" s="365">
        <v>4.4726835500000002</v>
      </c>
      <c r="O41" s="365">
        <v>13.21216252</v>
      </c>
    </row>
    <row r="42" spans="1:16" s="206" customFormat="1" ht="13">
      <c r="B42" s="364"/>
      <c r="C42" s="364"/>
      <c r="D42" s="364"/>
      <c r="E42" s="364"/>
      <c r="F42" s="364"/>
      <c r="G42" s="364"/>
      <c r="H42" s="364"/>
      <c r="I42" s="364"/>
      <c r="J42" s="359"/>
      <c r="K42" s="378"/>
      <c r="L42" s="387"/>
      <c r="M42" s="364"/>
      <c r="N42" s="364"/>
      <c r="O42" s="359"/>
    </row>
    <row r="43" spans="1:16" s="454" customFormat="1" ht="13">
      <c r="A43" s="281" t="s">
        <v>260</v>
      </c>
      <c r="B43" s="611">
        <v>11953</v>
      </c>
      <c r="C43" s="611">
        <v>12049</v>
      </c>
      <c r="D43" s="611">
        <v>12207</v>
      </c>
      <c r="E43" s="611">
        <v>12350</v>
      </c>
      <c r="F43" s="611">
        <v>18370</v>
      </c>
      <c r="G43" s="611">
        <v>18633</v>
      </c>
      <c r="H43" s="611">
        <v>18872</v>
      </c>
      <c r="I43" s="611">
        <v>19202</v>
      </c>
      <c r="J43" s="611">
        <v>19863</v>
      </c>
      <c r="K43" s="380"/>
      <c r="L43" s="386"/>
      <c r="M43" s="389">
        <v>11953</v>
      </c>
      <c r="N43" s="389">
        <v>18370</v>
      </c>
      <c r="O43" s="611">
        <v>19863</v>
      </c>
      <c r="P43" s="458"/>
    </row>
    <row r="44" spans="1:16" s="206" customFormat="1" ht="13">
      <c r="A44" s="207"/>
      <c r="B44" s="367"/>
      <c r="C44" s="367"/>
      <c r="D44" s="367"/>
      <c r="E44" s="367"/>
      <c r="F44" s="367"/>
      <c r="G44" s="367"/>
      <c r="H44" s="367"/>
      <c r="I44" s="367"/>
      <c r="J44" s="548"/>
      <c r="K44" s="553"/>
      <c r="L44" s="387"/>
      <c r="M44" s="367"/>
      <c r="N44" s="367"/>
      <c r="O44" s="367"/>
      <c r="P44" s="336"/>
    </row>
    <row r="45" spans="1:16" s="206" customFormat="1" ht="13">
      <c r="A45" s="207"/>
      <c r="B45" s="367"/>
      <c r="C45" s="367"/>
      <c r="D45" s="367"/>
      <c r="E45" s="367"/>
      <c r="F45" s="367"/>
      <c r="G45" s="367"/>
      <c r="H45" s="367"/>
      <c r="I45" s="367"/>
      <c r="J45" s="548"/>
      <c r="K45" s="553"/>
      <c r="L45" s="387"/>
      <c r="M45" s="367"/>
      <c r="N45" s="367"/>
      <c r="O45" s="367"/>
      <c r="P45" s="336"/>
    </row>
    <row r="46" spans="1:16" s="206" customFormat="1" ht="13">
      <c r="A46" s="512" t="s">
        <v>536</v>
      </c>
      <c r="B46" s="367"/>
      <c r="C46" s="367"/>
      <c r="D46" s="367"/>
      <c r="E46" s="367"/>
      <c r="F46" s="367"/>
      <c r="G46" s="367"/>
      <c r="H46" s="367"/>
      <c r="I46" s="367"/>
      <c r="J46" s="548"/>
      <c r="K46" s="553"/>
      <c r="L46" s="387"/>
      <c r="M46" s="367"/>
      <c r="N46" s="367"/>
      <c r="O46" s="367"/>
      <c r="P46" s="336"/>
    </row>
    <row r="47" spans="1:16" s="206" customFormat="1" ht="13">
      <c r="A47" s="512" t="s">
        <v>519</v>
      </c>
      <c r="B47" s="208"/>
      <c r="C47" s="208"/>
      <c r="D47" s="208"/>
      <c r="J47" s="513"/>
      <c r="K47" s="115"/>
      <c r="L47" s="63"/>
      <c r="M47" s="336"/>
      <c r="N47" s="336"/>
      <c r="O47" s="336"/>
      <c r="P47" s="336"/>
    </row>
    <row r="48" spans="1:16" s="206" customFormat="1" ht="13">
      <c r="A48" s="512" t="s">
        <v>533</v>
      </c>
      <c r="B48" s="208"/>
      <c r="C48" s="208"/>
      <c r="D48" s="208"/>
      <c r="J48" s="513"/>
      <c r="K48" s="115"/>
      <c r="L48" s="63"/>
      <c r="M48" s="336"/>
      <c r="N48" s="336"/>
      <c r="O48" s="336"/>
      <c r="P48" s="336"/>
    </row>
    <row r="49" spans="1:16" s="206" customFormat="1">
      <c r="A49" s="512" t="s">
        <v>534</v>
      </c>
      <c r="B49" s="449"/>
      <c r="C49" s="449"/>
      <c r="D49" s="449"/>
      <c r="E49" s="449"/>
      <c r="F49" s="449"/>
      <c r="G49" s="449"/>
      <c r="H49" s="449"/>
      <c r="I49" s="449"/>
      <c r="J49" s="512"/>
      <c r="K49" s="449"/>
      <c r="L49" s="449"/>
      <c r="M49" s="449"/>
      <c r="N49" s="449"/>
      <c r="O49" s="449"/>
    </row>
    <row r="50" spans="1:16">
      <c r="A50" s="512" t="s">
        <v>535</v>
      </c>
      <c r="B50" s="340"/>
      <c r="C50" s="340"/>
      <c r="D50" s="340"/>
    </row>
    <row r="51" spans="1:16">
      <c r="A51" s="512" t="s">
        <v>529</v>
      </c>
      <c r="B51" s="340"/>
      <c r="C51" s="340"/>
      <c r="D51" s="340"/>
    </row>
    <row r="52" spans="1:16" ht="13">
      <c r="A52" s="1221" t="s">
        <v>510</v>
      </c>
      <c r="B52" s="1221"/>
      <c r="C52" s="1221"/>
      <c r="D52" s="1221"/>
      <c r="E52" s="1221"/>
      <c r="F52" s="1221"/>
      <c r="G52" s="1221"/>
    </row>
    <row r="53" spans="1:16" ht="13">
      <c r="A53" s="1220" t="s">
        <v>130</v>
      </c>
      <c r="B53" s="1220"/>
      <c r="M53" s="339"/>
      <c r="N53" s="339"/>
      <c r="O53" s="339"/>
      <c r="P53" s="339">
        <v>0</v>
      </c>
    </row>
  </sheetData>
  <mergeCells count="2">
    <mergeCell ref="A53:B53"/>
    <mergeCell ref="A52:G52"/>
  </mergeCells>
  <printOptions horizontalCentered="1"/>
  <pageMargins left="0.5" right="0.5" top="0.5" bottom="0.5" header="0.25" footer="0.25"/>
  <pageSetup scale="69" orientation="landscape" r:id="rId1"/>
  <headerFooter differentFirst="1" scaleWithDoc="0">
    <oddFooter>Page &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940B83-0711-4448-8562-156ABD5B5EB3}">
  <sheetPr>
    <pageSetUpPr fitToPage="1"/>
  </sheetPr>
  <dimension ref="A1:S40"/>
  <sheetViews>
    <sheetView showGridLines="0" view="pageBreakPreview" zoomScale="80" zoomScaleNormal="80" zoomScaleSheetLayoutView="80" workbookViewId="0"/>
  </sheetViews>
  <sheetFormatPr defaultColWidth="9.09765625" defaultRowHeight="14.5"/>
  <cols>
    <col min="1" max="18" width="9.09765625" style="1109"/>
    <col min="19" max="19" width="7.3984375" style="1109" customWidth="1"/>
    <col min="20" max="16384" width="9.09765625" style="1109"/>
  </cols>
  <sheetData>
    <row r="1" spans="1:19" s="1103" customFormat="1" ht="39.75" customHeight="1">
      <c r="A1" s="1100" t="s">
        <v>742</v>
      </c>
      <c r="B1" s="1101"/>
      <c r="C1" s="1102"/>
      <c r="D1" s="1102"/>
      <c r="E1" s="1102"/>
      <c r="F1" s="1102"/>
      <c r="G1" s="1102"/>
      <c r="H1" s="1102"/>
      <c r="I1" s="1102"/>
      <c r="J1" s="1102"/>
      <c r="K1" s="1102"/>
      <c r="L1" s="1102"/>
      <c r="M1" s="1102"/>
      <c r="N1" s="1102"/>
      <c r="O1" s="1102"/>
      <c r="P1" s="1102"/>
      <c r="Q1" s="1102"/>
      <c r="R1" s="1102"/>
      <c r="S1" s="1102"/>
    </row>
    <row r="2" spans="1:19">
      <c r="A2" s="1111"/>
      <c r="B2" s="1108"/>
      <c r="C2" s="1108"/>
      <c r="D2" s="1108"/>
      <c r="E2" s="1108"/>
      <c r="F2" s="1108"/>
      <c r="G2" s="1108"/>
      <c r="H2" s="1108"/>
      <c r="I2" s="1108"/>
      <c r="J2" s="1108"/>
      <c r="K2" s="1108"/>
      <c r="L2" s="1108"/>
      <c r="N2" s="1108"/>
      <c r="O2" s="1108"/>
      <c r="P2" s="1108"/>
      <c r="Q2" s="1108"/>
      <c r="R2" s="1108"/>
      <c r="S2" s="1108"/>
    </row>
    <row r="3" spans="1:19">
      <c r="A3" s="1023"/>
      <c r="B3" s="1108"/>
      <c r="C3" s="1108"/>
      <c r="D3" s="1108"/>
      <c r="E3" s="1108"/>
      <c r="F3" s="1108"/>
      <c r="G3" s="1108"/>
      <c r="H3" s="1108"/>
      <c r="I3" s="1108"/>
      <c r="J3" s="1108"/>
      <c r="K3" s="1108"/>
      <c r="L3" s="1108"/>
      <c r="M3" s="1108"/>
      <c r="N3" s="1108"/>
      <c r="O3" s="1108"/>
      <c r="P3" s="1108"/>
      <c r="Q3" s="1108"/>
      <c r="R3" s="1108"/>
      <c r="S3" s="1108"/>
    </row>
    <row r="4" spans="1:19" ht="18" customHeight="1">
      <c r="A4" s="1021"/>
      <c r="B4" s="1206" t="s">
        <v>611</v>
      </c>
      <c r="C4" s="1206"/>
      <c r="D4" s="1206"/>
      <c r="E4" s="1206"/>
      <c r="F4" s="1206"/>
      <c r="G4" s="1022"/>
      <c r="H4" s="1213" t="s">
        <v>612</v>
      </c>
      <c r="I4" s="1213"/>
      <c r="J4" s="1213"/>
      <c r="K4" s="1213"/>
      <c r="L4" s="1213"/>
      <c r="M4" s="1107"/>
      <c r="N4" s="1213" t="s">
        <v>613</v>
      </c>
      <c r="O4" s="1213"/>
      <c r="P4" s="1213"/>
      <c r="Q4" s="1213"/>
      <c r="R4" s="1213"/>
      <c r="S4" s="1108"/>
    </row>
    <row r="5" spans="1:19">
      <c r="A5" s="1023"/>
      <c r="B5" s="1208" t="s">
        <v>614</v>
      </c>
      <c r="C5" s="1208"/>
      <c r="D5" s="1208"/>
      <c r="E5" s="1208"/>
      <c r="F5" s="1208"/>
      <c r="G5" s="1024"/>
      <c r="H5" s="1208" t="s">
        <v>614</v>
      </c>
      <c r="I5" s="1208"/>
      <c r="J5" s="1208"/>
      <c r="K5" s="1208"/>
      <c r="L5" s="1208"/>
      <c r="M5" s="1107"/>
      <c r="N5" s="1208" t="s">
        <v>614</v>
      </c>
      <c r="O5" s="1208"/>
      <c r="P5" s="1208"/>
      <c r="Q5" s="1208"/>
      <c r="R5" s="1208"/>
      <c r="S5" s="1108"/>
    </row>
    <row r="6" spans="1:19">
      <c r="A6" s="1025"/>
      <c r="B6" s="1208"/>
      <c r="C6" s="1208"/>
      <c r="D6" s="1208"/>
      <c r="E6" s="1208"/>
      <c r="F6" s="1208"/>
      <c r="G6" s="1024"/>
      <c r="H6" s="1208"/>
      <c r="I6" s="1208"/>
      <c r="J6" s="1208"/>
      <c r="K6" s="1208"/>
      <c r="L6" s="1208"/>
      <c r="M6" s="1107"/>
      <c r="N6" s="1208"/>
      <c r="O6" s="1208"/>
      <c r="P6" s="1208"/>
      <c r="Q6" s="1208"/>
      <c r="R6" s="1208"/>
      <c r="S6" s="1108"/>
    </row>
    <row r="7" spans="1:19">
      <c r="A7" s="1025"/>
      <c r="B7" s="1208"/>
      <c r="C7" s="1208"/>
      <c r="D7" s="1208"/>
      <c r="E7" s="1208"/>
      <c r="F7" s="1208"/>
      <c r="G7" s="1024"/>
      <c r="H7" s="1208"/>
      <c r="I7" s="1208"/>
      <c r="J7" s="1208"/>
      <c r="K7" s="1208"/>
      <c r="L7" s="1208"/>
      <c r="M7" s="1107"/>
      <c r="N7" s="1208"/>
      <c r="O7" s="1208"/>
      <c r="P7" s="1208"/>
      <c r="Q7" s="1208"/>
      <c r="R7" s="1208"/>
      <c r="S7" s="1108"/>
    </row>
    <row r="8" spans="1:19">
      <c r="A8" s="1025"/>
      <c r="B8" s="1208"/>
      <c r="C8" s="1208"/>
      <c r="D8" s="1208"/>
      <c r="E8" s="1208"/>
      <c r="F8" s="1208"/>
      <c r="G8" s="1024"/>
      <c r="H8" s="1208"/>
      <c r="I8" s="1208"/>
      <c r="J8" s="1208"/>
      <c r="K8" s="1208"/>
      <c r="L8" s="1208"/>
      <c r="M8" s="1107"/>
      <c r="N8" s="1208"/>
      <c r="O8" s="1208"/>
      <c r="P8" s="1208"/>
      <c r="Q8" s="1208"/>
      <c r="R8" s="1208"/>
      <c r="S8" s="1108"/>
    </row>
    <row r="9" spans="1:19">
      <c r="A9" s="1025"/>
      <c r="B9" s="1208"/>
      <c r="C9" s="1208"/>
      <c r="D9" s="1208"/>
      <c r="E9" s="1208"/>
      <c r="F9" s="1208"/>
      <c r="G9" s="1026"/>
      <c r="H9" s="1208"/>
      <c r="I9" s="1208"/>
      <c r="J9" s="1208"/>
      <c r="K9" s="1208"/>
      <c r="L9" s="1208"/>
      <c r="M9" s="1107"/>
      <c r="N9" s="1208"/>
      <c r="O9" s="1208"/>
      <c r="P9" s="1208"/>
      <c r="Q9" s="1208"/>
      <c r="R9" s="1208"/>
      <c r="S9" s="1108"/>
    </row>
    <row r="10" spans="1:19">
      <c r="A10" s="1025"/>
      <c r="B10" s="1208"/>
      <c r="C10" s="1208"/>
      <c r="D10" s="1208"/>
      <c r="E10" s="1208"/>
      <c r="F10" s="1208"/>
      <c r="G10" s="1026"/>
      <c r="H10" s="1208"/>
      <c r="I10" s="1208"/>
      <c r="J10" s="1208"/>
      <c r="K10" s="1208"/>
      <c r="L10" s="1208"/>
      <c r="M10" s="1107"/>
      <c r="N10" s="1208"/>
      <c r="O10" s="1208"/>
      <c r="P10" s="1208"/>
      <c r="Q10" s="1208"/>
      <c r="R10" s="1208"/>
      <c r="S10" s="1108"/>
    </row>
    <row r="11" spans="1:19">
      <c r="A11" s="1025"/>
      <c r="B11" s="1208"/>
      <c r="C11" s="1208"/>
      <c r="D11" s="1208"/>
      <c r="E11" s="1208"/>
      <c r="F11" s="1208"/>
      <c r="G11" s="1107"/>
      <c r="H11" s="1208"/>
      <c r="I11" s="1208"/>
      <c r="J11" s="1208"/>
      <c r="K11" s="1208"/>
      <c r="L11" s="1208"/>
      <c r="M11" s="1107"/>
      <c r="N11" s="1208"/>
      <c r="O11" s="1208"/>
      <c r="P11" s="1208"/>
      <c r="Q11" s="1208"/>
      <c r="R11" s="1208"/>
      <c r="S11" s="1108"/>
    </row>
    <row r="12" spans="1:19">
      <c r="A12" s="1025"/>
      <c r="B12" s="1208"/>
      <c r="C12" s="1208"/>
      <c r="D12" s="1208"/>
      <c r="E12" s="1208"/>
      <c r="F12" s="1208"/>
      <c r="G12" s="1107"/>
      <c r="H12" s="1208"/>
      <c r="I12" s="1208"/>
      <c r="J12" s="1208"/>
      <c r="K12" s="1208"/>
      <c r="L12" s="1208"/>
      <c r="M12" s="1107"/>
      <c r="N12" s="1208"/>
      <c r="O12" s="1208"/>
      <c r="P12" s="1208"/>
      <c r="Q12" s="1208"/>
      <c r="R12" s="1208"/>
      <c r="S12" s="1108"/>
    </row>
    <row r="13" spans="1:19">
      <c r="A13" s="1025"/>
      <c r="B13" s="1208"/>
      <c r="C13" s="1208"/>
      <c r="D13" s="1208"/>
      <c r="E13" s="1208"/>
      <c r="F13" s="1208"/>
      <c r="G13" s="1024"/>
      <c r="H13" s="1208"/>
      <c r="I13" s="1208"/>
      <c r="J13" s="1208"/>
      <c r="K13" s="1208"/>
      <c r="L13" s="1208"/>
      <c r="M13" s="1107"/>
      <c r="N13" s="1208"/>
      <c r="O13" s="1208"/>
      <c r="P13" s="1208"/>
      <c r="Q13" s="1208"/>
      <c r="R13" s="1208"/>
      <c r="S13" s="1108"/>
    </row>
    <row r="14" spans="1:19">
      <c r="A14" s="1025"/>
      <c r="B14" s="1024"/>
      <c r="C14" s="1024"/>
      <c r="D14" s="1024"/>
      <c r="E14" s="1024"/>
      <c r="F14" s="1024"/>
      <c r="G14" s="1024"/>
      <c r="H14" s="1024"/>
      <c r="I14" s="1026"/>
      <c r="J14" s="1026"/>
      <c r="K14" s="1026"/>
      <c r="L14" s="1107"/>
      <c r="M14" s="1107"/>
      <c r="N14" s="1107"/>
      <c r="O14" s="1107"/>
      <c r="P14" s="1107"/>
      <c r="Q14" s="1108"/>
      <c r="R14" s="1108"/>
      <c r="S14" s="1108"/>
    </row>
    <row r="15" spans="1:19">
      <c r="A15" s="1025"/>
      <c r="B15" s="1024"/>
      <c r="C15" s="1024"/>
      <c r="D15" s="1024"/>
      <c r="E15" s="1024"/>
      <c r="F15" s="1024"/>
      <c r="G15" s="1024"/>
      <c r="H15" s="1024"/>
      <c r="I15" s="1026"/>
      <c r="J15" s="1026"/>
      <c r="K15" s="1026"/>
      <c r="L15" s="1107"/>
      <c r="M15" s="1107"/>
      <c r="N15" s="1107"/>
      <c r="O15" s="1107"/>
      <c r="P15" s="1107"/>
      <c r="Q15" s="1108"/>
      <c r="R15" s="1108"/>
      <c r="S15" s="1108"/>
    </row>
    <row r="16" spans="1:19" ht="18.75" customHeight="1">
      <c r="A16" s="1025"/>
      <c r="B16" s="1213" t="s">
        <v>617</v>
      </c>
      <c r="C16" s="1213"/>
      <c r="D16" s="1213"/>
      <c r="E16" s="1213"/>
      <c r="F16" s="1213"/>
      <c r="G16" s="1213"/>
      <c r="H16" s="1213"/>
      <c r="I16" s="1213"/>
      <c r="J16" s="1026"/>
      <c r="K16" s="1213" t="s">
        <v>618</v>
      </c>
      <c r="L16" s="1213"/>
      <c r="M16" s="1213"/>
      <c r="N16" s="1213"/>
      <c r="O16" s="1213"/>
      <c r="P16" s="1213"/>
      <c r="Q16" s="1213"/>
      <c r="R16" s="1213"/>
      <c r="S16" s="1108"/>
    </row>
    <row r="17" spans="1:19">
      <c r="A17" s="1025"/>
      <c r="J17" s="1108"/>
      <c r="S17" s="1108"/>
    </row>
    <row r="18" spans="1:19">
      <c r="A18" s="1025"/>
      <c r="B18" s="1210"/>
      <c r="C18" s="1210"/>
      <c r="D18" s="1210"/>
      <c r="E18" s="1210"/>
      <c r="F18" s="1210"/>
      <c r="G18" s="1210"/>
      <c r="H18" s="1210"/>
      <c r="I18" s="1210"/>
      <c r="J18" s="1108"/>
      <c r="K18" s="1210"/>
      <c r="L18" s="1210"/>
      <c r="M18" s="1210"/>
      <c r="N18" s="1210"/>
      <c r="O18" s="1210"/>
      <c r="P18" s="1210"/>
      <c r="Q18" s="1210"/>
      <c r="R18" s="1210"/>
      <c r="S18" s="1108"/>
    </row>
    <row r="19" spans="1:19">
      <c r="A19" s="1025"/>
      <c r="B19" s="1210"/>
      <c r="C19" s="1210"/>
      <c r="D19" s="1210"/>
      <c r="E19" s="1210"/>
      <c r="F19" s="1210"/>
      <c r="G19" s="1210"/>
      <c r="H19" s="1210"/>
      <c r="I19" s="1210"/>
      <c r="J19" s="1108"/>
      <c r="K19" s="1210"/>
      <c r="L19" s="1210"/>
      <c r="M19" s="1210"/>
      <c r="N19" s="1210"/>
      <c r="O19" s="1210"/>
      <c r="P19" s="1210"/>
      <c r="Q19" s="1210"/>
      <c r="R19" s="1210"/>
      <c r="S19" s="1108"/>
    </row>
    <row r="20" spans="1:19">
      <c r="A20" s="1025"/>
      <c r="B20" s="1210"/>
      <c r="C20" s="1210"/>
      <c r="D20" s="1210"/>
      <c r="E20" s="1210"/>
      <c r="F20" s="1210"/>
      <c r="G20" s="1210"/>
      <c r="H20" s="1210"/>
      <c r="I20" s="1210"/>
      <c r="J20" s="1108"/>
      <c r="K20" s="1210"/>
      <c r="L20" s="1210"/>
      <c r="M20" s="1210"/>
      <c r="N20" s="1210"/>
      <c r="O20" s="1210"/>
      <c r="P20" s="1210"/>
      <c r="Q20" s="1210"/>
      <c r="R20" s="1210"/>
      <c r="S20" s="1108"/>
    </row>
    <row r="21" spans="1:19">
      <c r="A21" s="1025"/>
      <c r="B21" s="1210"/>
      <c r="C21" s="1210"/>
      <c r="D21" s="1210"/>
      <c r="E21" s="1210"/>
      <c r="F21" s="1210"/>
      <c r="G21" s="1210"/>
      <c r="H21" s="1210"/>
      <c r="I21" s="1210"/>
      <c r="J21" s="1108"/>
      <c r="K21" s="1210"/>
      <c r="L21" s="1210"/>
      <c r="M21" s="1210"/>
      <c r="N21" s="1210"/>
      <c r="O21" s="1210"/>
      <c r="P21" s="1210"/>
      <c r="Q21" s="1210"/>
      <c r="R21" s="1210"/>
      <c r="S21" s="1108"/>
    </row>
    <row r="22" spans="1:19">
      <c r="A22" s="1025"/>
      <c r="B22" s="1210"/>
      <c r="C22" s="1210"/>
      <c r="D22" s="1210"/>
      <c r="E22" s="1210"/>
      <c r="F22" s="1210"/>
      <c r="G22" s="1210"/>
      <c r="H22" s="1210"/>
      <c r="I22" s="1210"/>
      <c r="J22" s="1108"/>
      <c r="K22" s="1210"/>
      <c r="L22" s="1210"/>
      <c r="M22" s="1210"/>
      <c r="N22" s="1210"/>
      <c r="O22" s="1210"/>
      <c r="P22" s="1210"/>
      <c r="Q22" s="1210"/>
      <c r="R22" s="1210"/>
      <c r="S22" s="1108"/>
    </row>
    <row r="23" spans="1:19">
      <c r="A23" s="1025"/>
      <c r="B23" s="1210"/>
      <c r="C23" s="1210"/>
      <c r="D23" s="1210"/>
      <c r="E23" s="1210"/>
      <c r="F23" s="1210"/>
      <c r="G23" s="1210"/>
      <c r="H23" s="1210"/>
      <c r="I23" s="1210"/>
      <c r="J23" s="1108"/>
      <c r="K23" s="1210"/>
      <c r="L23" s="1210"/>
      <c r="M23" s="1210"/>
      <c r="N23" s="1210"/>
      <c r="O23" s="1210"/>
      <c r="P23" s="1210"/>
      <c r="Q23" s="1210"/>
      <c r="R23" s="1210"/>
      <c r="S23" s="1108"/>
    </row>
    <row r="24" spans="1:19">
      <c r="A24" s="1025"/>
      <c r="B24" s="1210"/>
      <c r="C24" s="1210"/>
      <c r="D24" s="1210"/>
      <c r="E24" s="1210"/>
      <c r="F24" s="1210"/>
      <c r="G24" s="1210"/>
      <c r="H24" s="1210"/>
      <c r="I24" s="1210"/>
      <c r="J24" s="1108"/>
      <c r="K24" s="1210"/>
      <c r="L24" s="1210"/>
      <c r="M24" s="1210"/>
      <c r="N24" s="1210"/>
      <c r="O24" s="1210"/>
      <c r="P24" s="1210"/>
      <c r="Q24" s="1210"/>
      <c r="R24" s="1210"/>
      <c r="S24" s="1108"/>
    </row>
    <row r="25" spans="1:19">
      <c r="A25" s="1025"/>
      <c r="B25" s="1210"/>
      <c r="C25" s="1210"/>
      <c r="D25" s="1210"/>
      <c r="E25" s="1210"/>
      <c r="F25" s="1210"/>
      <c r="G25" s="1210"/>
      <c r="H25" s="1210"/>
      <c r="I25" s="1210"/>
      <c r="J25" s="1108"/>
      <c r="K25" s="1210"/>
      <c r="L25" s="1210"/>
      <c r="M25" s="1210"/>
      <c r="N25" s="1210"/>
      <c r="O25" s="1210"/>
      <c r="P25" s="1210"/>
      <c r="Q25" s="1210"/>
      <c r="R25" s="1210"/>
      <c r="S25" s="1108"/>
    </row>
    <row r="26" spans="1:19">
      <c r="A26" s="1025"/>
      <c r="B26" s="1210"/>
      <c r="C26" s="1210"/>
      <c r="D26" s="1210"/>
      <c r="E26" s="1210"/>
      <c r="F26" s="1210"/>
      <c r="G26" s="1210"/>
      <c r="H26" s="1210"/>
      <c r="I26" s="1210"/>
      <c r="J26" s="1108"/>
      <c r="K26" s="1210"/>
      <c r="L26" s="1210"/>
      <c r="M26" s="1210"/>
      <c r="N26" s="1210"/>
      <c r="O26" s="1210"/>
      <c r="P26" s="1210"/>
      <c r="Q26" s="1210"/>
      <c r="R26" s="1210"/>
      <c r="S26" s="1108"/>
    </row>
    <row r="27" spans="1:19" ht="68.25" customHeight="1">
      <c r="A27" s="1217" t="s">
        <v>741</v>
      </c>
      <c r="B27" s="1217"/>
      <c r="C27" s="1217"/>
      <c r="D27" s="1217"/>
      <c r="E27" s="1217"/>
      <c r="F27" s="1217"/>
      <c r="G27" s="1217"/>
      <c r="H27" s="1217"/>
      <c r="I27" s="1217"/>
      <c r="J27" s="1217"/>
      <c r="K27" s="1217"/>
      <c r="L27" s="1217"/>
      <c r="M27" s="1217"/>
      <c r="N27" s="1217"/>
      <c r="O27" s="1217"/>
      <c r="P27" s="1217"/>
      <c r="Q27" s="1217"/>
      <c r="R27" s="1217"/>
      <c r="S27" s="1217"/>
    </row>
    <row r="28" spans="1:19" ht="9" customHeight="1">
      <c r="A28" s="1023"/>
      <c r="B28" s="1031"/>
      <c r="C28" s="1029"/>
      <c r="D28" s="1029"/>
      <c r="E28" s="1029"/>
      <c r="F28" s="1029"/>
      <c r="G28" s="1029"/>
      <c r="H28" s="1029"/>
      <c r="I28" s="1029"/>
      <c r="J28" s="1029"/>
      <c r="K28" s="1029"/>
      <c r="L28" s="1108"/>
      <c r="M28" s="1108"/>
      <c r="N28" s="1108"/>
      <c r="O28" s="1108"/>
      <c r="P28" s="1108"/>
      <c r="Q28" s="1108"/>
      <c r="R28" s="1108"/>
      <c r="S28" s="1108"/>
    </row>
    <row r="29" spans="1:19">
      <c r="A29" s="1025"/>
      <c r="B29" s="1218" t="s">
        <v>622</v>
      </c>
      <c r="C29" s="1218"/>
      <c r="D29" s="1218"/>
      <c r="E29" s="1218"/>
      <c r="F29" s="1218"/>
      <c r="G29" s="1218"/>
      <c r="H29" s="1218"/>
      <c r="I29" s="1218"/>
      <c r="J29" s="1110"/>
      <c r="K29" s="1219" t="s">
        <v>623</v>
      </c>
      <c r="L29" s="1219"/>
      <c r="M29" s="1219"/>
      <c r="N29" s="1219"/>
      <c r="O29" s="1219"/>
      <c r="P29" s="1219"/>
      <c r="Q29" s="1219"/>
      <c r="R29" s="1219"/>
      <c r="S29" s="1108"/>
    </row>
    <row r="30" spans="1:19">
      <c r="A30" s="1025"/>
      <c r="B30" s="1210"/>
      <c r="C30" s="1210"/>
      <c r="D30" s="1210"/>
      <c r="E30" s="1210"/>
      <c r="F30" s="1210"/>
      <c r="G30" s="1210"/>
      <c r="H30" s="1210"/>
      <c r="I30" s="1210"/>
      <c r="J30" s="1030"/>
      <c r="K30" s="1210"/>
      <c r="L30" s="1210"/>
      <c r="M30" s="1210"/>
      <c r="N30" s="1210"/>
      <c r="O30" s="1210"/>
      <c r="P30" s="1210"/>
      <c r="Q30" s="1210"/>
      <c r="R30" s="1210"/>
      <c r="S30" s="1108"/>
    </row>
    <row r="31" spans="1:19">
      <c r="A31" s="1025"/>
      <c r="B31" s="1210"/>
      <c r="C31" s="1210"/>
      <c r="D31" s="1210"/>
      <c r="E31" s="1210"/>
      <c r="F31" s="1210"/>
      <c r="G31" s="1210"/>
      <c r="H31" s="1210"/>
      <c r="I31" s="1210"/>
      <c r="J31" s="1030"/>
      <c r="K31" s="1210"/>
      <c r="L31" s="1210"/>
      <c r="M31" s="1210"/>
      <c r="N31" s="1210"/>
      <c r="O31" s="1210"/>
      <c r="P31" s="1210"/>
      <c r="Q31" s="1210"/>
      <c r="R31" s="1210"/>
      <c r="S31" s="1108"/>
    </row>
    <row r="32" spans="1:19">
      <c r="A32" s="1025"/>
      <c r="B32" s="1210"/>
      <c r="C32" s="1210"/>
      <c r="D32" s="1210"/>
      <c r="E32" s="1210"/>
      <c r="F32" s="1210"/>
      <c r="G32" s="1210"/>
      <c r="H32" s="1210"/>
      <c r="I32" s="1210"/>
      <c r="J32" s="1030"/>
      <c r="K32" s="1210"/>
      <c r="L32" s="1210"/>
      <c r="M32" s="1210"/>
      <c r="N32" s="1210"/>
      <c r="O32" s="1210"/>
      <c r="P32" s="1210"/>
      <c r="Q32" s="1210"/>
      <c r="R32" s="1210"/>
      <c r="S32" s="1108"/>
    </row>
    <row r="33" spans="1:19">
      <c r="A33" s="1025"/>
      <c r="B33" s="1210"/>
      <c r="C33" s="1210"/>
      <c r="D33" s="1210"/>
      <c r="E33" s="1210"/>
      <c r="F33" s="1210"/>
      <c r="G33" s="1210"/>
      <c r="H33" s="1210"/>
      <c r="I33" s="1210"/>
      <c r="J33" s="1030"/>
      <c r="K33" s="1210"/>
      <c r="L33" s="1210"/>
      <c r="M33" s="1210"/>
      <c r="N33" s="1210"/>
      <c r="O33" s="1210"/>
      <c r="P33" s="1210"/>
      <c r="Q33" s="1210"/>
      <c r="R33" s="1210"/>
      <c r="S33" s="1108"/>
    </row>
    <row r="34" spans="1:19">
      <c r="A34" s="1025"/>
      <c r="B34" s="1210"/>
      <c r="C34" s="1210"/>
      <c r="D34" s="1210"/>
      <c r="E34" s="1210"/>
      <c r="F34" s="1210"/>
      <c r="G34" s="1210"/>
      <c r="H34" s="1210"/>
      <c r="I34" s="1210"/>
      <c r="J34" s="1108"/>
      <c r="K34" s="1210"/>
      <c r="L34" s="1210"/>
      <c r="M34" s="1210"/>
      <c r="N34" s="1210"/>
      <c r="O34" s="1210"/>
      <c r="P34" s="1210"/>
      <c r="Q34" s="1210"/>
      <c r="R34" s="1210"/>
      <c r="S34" s="1108"/>
    </row>
    <row r="35" spans="1:19">
      <c r="A35" s="1025"/>
      <c r="B35" s="1210"/>
      <c r="C35" s="1210"/>
      <c r="D35" s="1210"/>
      <c r="E35" s="1210"/>
      <c r="F35" s="1210"/>
      <c r="G35" s="1210"/>
      <c r="H35" s="1210"/>
      <c r="I35" s="1210"/>
      <c r="J35" s="1108"/>
      <c r="K35" s="1210"/>
      <c r="L35" s="1210"/>
      <c r="M35" s="1210"/>
      <c r="N35" s="1210"/>
      <c r="O35" s="1210"/>
      <c r="P35" s="1210"/>
      <c r="Q35" s="1210"/>
      <c r="R35" s="1210"/>
      <c r="S35" s="1108"/>
    </row>
    <row r="36" spans="1:19">
      <c r="A36" s="1025"/>
      <c r="B36" s="1210"/>
      <c r="C36" s="1210"/>
      <c r="D36" s="1210"/>
      <c r="E36" s="1210"/>
      <c r="F36" s="1210"/>
      <c r="G36" s="1210"/>
      <c r="H36" s="1210"/>
      <c r="I36" s="1210"/>
      <c r="J36" s="1108"/>
      <c r="K36" s="1210"/>
      <c r="L36" s="1210"/>
      <c r="M36" s="1210"/>
      <c r="N36" s="1210"/>
      <c r="O36" s="1210"/>
      <c r="P36" s="1210"/>
      <c r="Q36" s="1210"/>
      <c r="R36" s="1210"/>
      <c r="S36" s="1108"/>
    </row>
    <row r="37" spans="1:19">
      <c r="A37" s="1025"/>
      <c r="B37" s="1210"/>
      <c r="C37" s="1210"/>
      <c r="D37" s="1210"/>
      <c r="E37" s="1210"/>
      <c r="F37" s="1210"/>
      <c r="G37" s="1210"/>
      <c r="H37" s="1210"/>
      <c r="I37" s="1210"/>
      <c r="J37" s="1108"/>
      <c r="K37" s="1210"/>
      <c r="L37" s="1210"/>
      <c r="M37" s="1210"/>
      <c r="N37" s="1210"/>
      <c r="O37" s="1210"/>
      <c r="P37" s="1210"/>
      <c r="Q37" s="1210"/>
      <c r="R37" s="1210"/>
      <c r="S37" s="1108"/>
    </row>
    <row r="38" spans="1:19">
      <c r="A38" s="1025"/>
      <c r="B38" s="1210"/>
      <c r="C38" s="1210"/>
      <c r="D38" s="1210"/>
      <c r="E38" s="1210"/>
      <c r="F38" s="1210"/>
      <c r="G38" s="1210"/>
      <c r="H38" s="1210"/>
      <c r="I38" s="1210"/>
      <c r="J38" s="1108"/>
      <c r="K38" s="1210"/>
      <c r="L38" s="1210"/>
      <c r="M38" s="1210"/>
      <c r="N38" s="1210"/>
      <c r="O38" s="1210"/>
      <c r="P38" s="1210"/>
      <c r="Q38" s="1210"/>
      <c r="R38" s="1210"/>
      <c r="S38" s="1108"/>
    </row>
    <row r="39" spans="1:19">
      <c r="A39" s="1025"/>
      <c r="B39" s="1107"/>
      <c r="C39" s="1107"/>
      <c r="D39" s="1107"/>
      <c r="E39" s="1107"/>
      <c r="F39" s="1107"/>
      <c r="G39" s="1107"/>
      <c r="H39" s="1107"/>
      <c r="I39" s="1107"/>
      <c r="J39" s="1107"/>
      <c r="K39" s="1107"/>
      <c r="L39" s="1107"/>
      <c r="M39" s="1107"/>
      <c r="N39" s="1107"/>
      <c r="O39" s="1107"/>
      <c r="P39" s="1107"/>
      <c r="Q39" s="1108"/>
      <c r="R39" s="1108"/>
      <c r="S39" s="1108"/>
    </row>
    <row r="40" spans="1:19">
      <c r="A40" s="1025"/>
      <c r="B40" s="1108"/>
      <c r="C40" s="1108"/>
      <c r="D40" s="1108"/>
      <c r="E40" s="1108"/>
      <c r="F40" s="1108"/>
      <c r="G40" s="1108"/>
      <c r="H40" s="1108"/>
      <c r="I40" s="1108"/>
      <c r="J40" s="1108"/>
      <c r="K40" s="1108"/>
      <c r="L40" s="1108"/>
      <c r="M40" s="1108"/>
      <c r="N40" s="1108"/>
      <c r="O40" s="1108"/>
      <c r="P40" s="1108"/>
      <c r="Q40" s="1108"/>
      <c r="R40" s="1108"/>
      <c r="S40" s="1108"/>
    </row>
  </sheetData>
  <mergeCells count="15">
    <mergeCell ref="B30:I38"/>
    <mergeCell ref="K30:R38"/>
    <mergeCell ref="B16:I16"/>
    <mergeCell ref="K16:R16"/>
    <mergeCell ref="B18:I26"/>
    <mergeCell ref="K18:R26"/>
    <mergeCell ref="A27:S27"/>
    <mergeCell ref="B29:I29"/>
    <mergeCell ref="K29:R29"/>
    <mergeCell ref="B4:F4"/>
    <mergeCell ref="H4:L4"/>
    <mergeCell ref="N4:R4"/>
    <mergeCell ref="B5:F13"/>
    <mergeCell ref="H5:L13"/>
    <mergeCell ref="N5:R13"/>
  </mergeCells>
  <pageMargins left="0.7" right="0.7" top="0.75" bottom="0.75" header="0.3" footer="0.3"/>
  <pageSetup scale="74" orientation="landscape" r:id="rId1"/>
  <headerFooter scaleWithDoc="0">
    <oddFooter>Page &amp;P</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C31C1-D2E7-47CB-AFF6-1DC114BB85AE}">
  <sheetPr codeName="Sheet42">
    <pageSetUpPr fitToPage="1"/>
  </sheetPr>
  <dimension ref="A1:P51"/>
  <sheetViews>
    <sheetView showGridLines="0" view="pageBreakPreview" zoomScale="80" zoomScaleNormal="100" zoomScaleSheetLayoutView="80" workbookViewId="0">
      <selection activeCell="R55" sqref="R55"/>
    </sheetView>
  </sheetViews>
  <sheetFormatPr defaultColWidth="9.09765625" defaultRowHeight="12.5"/>
  <cols>
    <col min="1" max="1" width="53.296875" style="195" customWidth="1"/>
    <col min="2" max="4" width="12.296875" style="196" customWidth="1"/>
    <col min="5" max="9" width="12.296875" style="195" customWidth="1"/>
    <col min="10" max="10" width="12.296875" style="590" customWidth="1"/>
    <col min="11" max="12" width="2.59765625" style="195" customWidth="1"/>
    <col min="13" max="15" width="12.296875" style="195" customWidth="1"/>
    <col min="16" max="16" width="2.59765625" style="195" customWidth="1"/>
    <col min="17" max="16384" width="9.09765625" style="195"/>
  </cols>
  <sheetData>
    <row r="1" spans="1:16" s="124" customFormat="1">
      <c r="J1" s="623"/>
    </row>
    <row r="2" spans="1:16" s="124" customFormat="1">
      <c r="J2" s="623"/>
    </row>
    <row r="3" spans="1:16" ht="6.75" customHeight="1">
      <c r="A3" s="196"/>
      <c r="D3" s="195"/>
      <c r="E3" s="124"/>
      <c r="F3" s="124"/>
      <c r="G3" s="124"/>
      <c r="H3" s="37"/>
      <c r="I3" s="37"/>
      <c r="J3" s="79"/>
      <c r="K3" s="37"/>
    </row>
    <row r="4" spans="1:16" ht="13">
      <c r="A4" s="231" t="s">
        <v>492</v>
      </c>
      <c r="B4" s="231"/>
      <c r="C4" s="231"/>
      <c r="D4" s="231"/>
      <c r="E4" s="231"/>
      <c r="F4" s="231"/>
      <c r="G4" s="231"/>
      <c r="H4" s="231"/>
      <c r="I4" s="231"/>
      <c r="J4" s="231"/>
      <c r="K4" s="231"/>
      <c r="L4" s="231"/>
      <c r="M4" s="231"/>
      <c r="N4" s="231"/>
      <c r="O4" s="231"/>
      <c r="P4" s="231"/>
    </row>
    <row r="5" spans="1:16" ht="13">
      <c r="A5" s="332" t="s">
        <v>284</v>
      </c>
      <c r="E5" s="196"/>
      <c r="F5" s="196"/>
      <c r="G5" s="196"/>
      <c r="H5" s="196"/>
      <c r="I5" s="196"/>
      <c r="J5" s="605"/>
      <c r="K5" s="37"/>
      <c r="L5" s="37"/>
    </row>
    <row r="6" spans="1:16" ht="13">
      <c r="A6" s="332"/>
      <c r="E6" s="196"/>
      <c r="F6" s="196"/>
      <c r="G6" s="196"/>
      <c r="H6" s="196"/>
      <c r="I6" s="196"/>
      <c r="J6" s="605"/>
      <c r="K6" s="37"/>
      <c r="L6" s="37"/>
    </row>
    <row r="7" spans="1:16" ht="13">
      <c r="A7" s="197" t="s">
        <v>252</v>
      </c>
      <c r="B7" s="194" t="s">
        <v>419</v>
      </c>
      <c r="C7" s="194" t="s">
        <v>455</v>
      </c>
      <c r="D7" s="194" t="s">
        <v>468</v>
      </c>
      <c r="E7" s="194" t="s">
        <v>479</v>
      </c>
      <c r="F7" s="194" t="s">
        <v>484</v>
      </c>
      <c r="G7" s="194" t="s">
        <v>507</v>
      </c>
      <c r="H7" s="194" t="s">
        <v>551</v>
      </c>
      <c r="I7" s="194" t="s">
        <v>569</v>
      </c>
      <c r="J7" s="194" t="s">
        <v>585</v>
      </c>
      <c r="K7" s="116"/>
      <c r="L7" s="63"/>
      <c r="M7" s="194">
        <v>2018</v>
      </c>
      <c r="N7" s="194">
        <v>2019</v>
      </c>
      <c r="O7" s="194">
        <v>2020</v>
      </c>
      <c r="P7" s="196"/>
    </row>
    <row r="8" spans="1:16" ht="15">
      <c r="A8" s="197" t="s">
        <v>539</v>
      </c>
      <c r="B8" s="194"/>
      <c r="C8" s="194"/>
      <c r="D8" s="194"/>
      <c r="E8" s="194"/>
      <c r="F8" s="194"/>
      <c r="G8" s="194"/>
      <c r="H8" s="194"/>
      <c r="I8" s="194"/>
      <c r="J8" s="934"/>
      <c r="K8" s="116"/>
      <c r="L8" s="63"/>
      <c r="M8" s="194"/>
      <c r="N8" s="194"/>
      <c r="O8" s="194"/>
      <c r="P8" s="196"/>
    </row>
    <row r="9" spans="1:16">
      <c r="A9" s="281" t="s">
        <v>303</v>
      </c>
      <c r="B9" s="365">
        <v>30.349806461139696</v>
      </c>
      <c r="C9" s="355">
        <v>32.180417172473021</v>
      </c>
      <c r="D9" s="355">
        <v>31.23029033589367</v>
      </c>
      <c r="E9" s="355">
        <v>30.440140287331815</v>
      </c>
      <c r="F9" s="355">
        <v>30.122020636649133</v>
      </c>
      <c r="G9" s="355">
        <v>30.642479713552696</v>
      </c>
      <c r="H9" s="355">
        <v>30.322677286401024</v>
      </c>
      <c r="I9" s="355">
        <v>30.110763361078881</v>
      </c>
      <c r="J9" s="365">
        <v>30.03539566494867</v>
      </c>
      <c r="K9" s="356"/>
      <c r="L9" s="357"/>
      <c r="M9" s="365">
        <v>111.66040732317072</v>
      </c>
      <c r="N9" s="355">
        <v>123.97286843234761</v>
      </c>
      <c r="O9" s="365">
        <v>121.11131602598125</v>
      </c>
      <c r="P9" s="333"/>
    </row>
    <row r="10" spans="1:16">
      <c r="A10" s="207" t="s">
        <v>277</v>
      </c>
      <c r="B10" s="606">
        <v>0.88416943604445675</v>
      </c>
      <c r="C10" s="358">
        <v>0.8344643032384691</v>
      </c>
      <c r="D10" s="358">
        <v>0.83910187447765361</v>
      </c>
      <c r="E10" s="358">
        <v>0.75384315018030945</v>
      </c>
      <c r="F10" s="358">
        <v>0.80642283344573262</v>
      </c>
      <c r="G10" s="358">
        <v>0.915092931445326</v>
      </c>
      <c r="H10" s="358">
        <v>0.97076430968816663</v>
      </c>
      <c r="I10" s="358">
        <v>1.0614330778727692</v>
      </c>
      <c r="J10" s="606">
        <v>1.1322354979484501</v>
      </c>
      <c r="K10" s="359"/>
      <c r="L10" s="360"/>
      <c r="M10" s="606">
        <v>3.7464256190381384</v>
      </c>
      <c r="N10" s="358">
        <v>3.233832161342165</v>
      </c>
      <c r="O10" s="606">
        <v>4.0795258169547122</v>
      </c>
      <c r="P10" s="333"/>
    </row>
    <row r="11" spans="1:16">
      <c r="A11" s="281" t="s">
        <v>278</v>
      </c>
      <c r="B11" s="607">
        <v>0.4443721753131995</v>
      </c>
      <c r="C11" s="361">
        <v>0.55275821884200194</v>
      </c>
      <c r="D11" s="361">
        <v>0.52722451546145588</v>
      </c>
      <c r="E11" s="361">
        <v>0.52001037263949756</v>
      </c>
      <c r="F11" s="361">
        <v>0.51182032342023953</v>
      </c>
      <c r="G11" s="361">
        <v>0.43437003773822191</v>
      </c>
      <c r="H11" s="361">
        <v>0.4186630863958597</v>
      </c>
      <c r="I11" s="361">
        <v>0.39566830609075598</v>
      </c>
      <c r="J11" s="607">
        <v>0.38710101512965212</v>
      </c>
      <c r="K11" s="356"/>
      <c r="L11" s="357"/>
      <c r="M11" s="607">
        <v>1.7436577532867685</v>
      </c>
      <c r="N11" s="361">
        <v>2.111813430363195</v>
      </c>
      <c r="O11" s="607">
        <v>1.6358024453544897</v>
      </c>
      <c r="P11" s="333"/>
    </row>
    <row r="12" spans="1:16">
      <c r="A12" s="207" t="s">
        <v>279</v>
      </c>
      <c r="B12" s="606">
        <v>-0.98014156619408543</v>
      </c>
      <c r="C12" s="358">
        <v>-0.77308900883218823</v>
      </c>
      <c r="D12" s="358">
        <v>-0.64980884705695074</v>
      </c>
      <c r="E12" s="358">
        <v>-0.6082988522238163</v>
      </c>
      <c r="F12" s="358">
        <v>-0.71492390830928598</v>
      </c>
      <c r="G12" s="358">
        <v>-0.78576183490656804</v>
      </c>
      <c r="H12" s="358">
        <v>-0.77091093863253557</v>
      </c>
      <c r="I12" s="358">
        <v>-0.79097987355631172</v>
      </c>
      <c r="J12" s="606">
        <v>-0.8425122602244004</v>
      </c>
      <c r="K12" s="359"/>
      <c r="L12" s="360"/>
      <c r="M12" s="606">
        <v>-3.9496930980896638</v>
      </c>
      <c r="N12" s="358">
        <v>-2.7461206164222416</v>
      </c>
      <c r="O12" s="606">
        <v>-3.1901649073198159</v>
      </c>
      <c r="P12" s="333"/>
    </row>
    <row r="13" spans="1:16">
      <c r="A13" s="281" t="s">
        <v>285</v>
      </c>
      <c r="B13" s="608">
        <v>0.33421056232506696</v>
      </c>
      <c r="C13" s="362">
        <v>0.21508231716074483</v>
      </c>
      <c r="D13" s="362">
        <v>0.20967849518379347</v>
      </c>
      <c r="E13" s="362">
        <v>0.27667998947160322</v>
      </c>
      <c r="F13" s="362">
        <v>0.1786191055068852</v>
      </c>
      <c r="G13" s="362">
        <v>1.3231753700905433E-2</v>
      </c>
      <c r="H13" s="362">
        <v>8.2946868578566823E-3</v>
      </c>
      <c r="I13" s="362">
        <v>3.4312083855853173E-2</v>
      </c>
      <c r="J13" s="608">
        <v>9.6880386586727096E-2</v>
      </c>
      <c r="K13" s="356"/>
      <c r="L13" s="357"/>
      <c r="M13" s="608">
        <v>0.83746113622992346</v>
      </c>
      <c r="N13" s="362">
        <v>0.88005990732302675</v>
      </c>
      <c r="O13" s="608">
        <v>0.15271891100134238</v>
      </c>
      <c r="P13" s="333"/>
    </row>
    <row r="14" spans="1:16">
      <c r="A14" s="207" t="s">
        <v>298</v>
      </c>
      <c r="B14" s="609">
        <v>31.03241706862833</v>
      </c>
      <c r="C14" s="609">
        <v>33.009633002882047</v>
      </c>
      <c r="D14" s="609">
        <v>32.156486373959623</v>
      </c>
      <c r="E14" s="609">
        <v>31.382374947399409</v>
      </c>
      <c r="F14" s="609">
        <v>30.903958990712706</v>
      </c>
      <c r="G14" s="609">
        <v>31.219412601530578</v>
      </c>
      <c r="H14" s="609">
        <v>30.949488430710371</v>
      </c>
      <c r="I14" s="609">
        <v>30.811196955341948</v>
      </c>
      <c r="J14" s="609">
        <v>30.809100304389098</v>
      </c>
      <c r="K14" s="359"/>
      <c r="L14" s="360"/>
      <c r="M14" s="609">
        <v>114.03825873363587</v>
      </c>
      <c r="N14" s="609">
        <v>127.45245331495376</v>
      </c>
      <c r="O14" s="609">
        <v>123.78919829197199</v>
      </c>
      <c r="P14" s="333"/>
    </row>
    <row r="15" spans="1:16">
      <c r="A15" s="281" t="s">
        <v>292</v>
      </c>
      <c r="B15" s="610">
        <v>4.1169147390331069E-2</v>
      </c>
      <c r="C15" s="395">
        <v>6.6896467124632E-2</v>
      </c>
      <c r="D15" s="395">
        <v>9.0702033668961693E-2</v>
      </c>
      <c r="E15" s="395">
        <v>9.0270184962580935E-2</v>
      </c>
      <c r="F15" s="395">
        <v>9.0256447662491232E-2</v>
      </c>
      <c r="G15" s="395">
        <v>9.3479114180415462E-2</v>
      </c>
      <c r="H15" s="395">
        <v>0.4634913371933877</v>
      </c>
      <c r="I15" s="395">
        <v>1.4210748421939683</v>
      </c>
      <c r="J15" s="610">
        <v>2.0013571645321866</v>
      </c>
      <c r="K15" s="356"/>
      <c r="L15" s="357"/>
      <c r="M15" s="610">
        <v>4.3644694143175125</v>
      </c>
      <c r="N15" s="395">
        <v>0.33812513341866585</v>
      </c>
      <c r="O15" s="610">
        <v>3.9794024580999583</v>
      </c>
      <c r="P15" s="333"/>
    </row>
    <row r="16" spans="1:16">
      <c r="A16" s="207" t="s">
        <v>323</v>
      </c>
      <c r="B16" s="359">
        <v>31.073586216018661</v>
      </c>
      <c r="C16" s="359">
        <v>33.076529470006676</v>
      </c>
      <c r="D16" s="359">
        <v>32.247188407628585</v>
      </c>
      <c r="E16" s="359">
        <v>31.47264513236199</v>
      </c>
      <c r="F16" s="359">
        <v>30.994215438375196</v>
      </c>
      <c r="G16" s="359">
        <v>31.312891715710993</v>
      </c>
      <c r="H16" s="359">
        <v>31.41297976790376</v>
      </c>
      <c r="I16" s="359">
        <v>32.232271797535915</v>
      </c>
      <c r="J16" s="359">
        <v>32.810457468921285</v>
      </c>
      <c r="K16" s="359"/>
      <c r="L16" s="360"/>
      <c r="M16" s="359">
        <v>118.40272814795338</v>
      </c>
      <c r="N16" s="359">
        <v>127.79057844837243</v>
      </c>
      <c r="O16" s="359">
        <v>127.76860075007194</v>
      </c>
      <c r="P16" s="333"/>
    </row>
    <row r="17" spans="1:16" ht="14.5">
      <c r="A17" s="281" t="s">
        <v>545</v>
      </c>
      <c r="B17" s="610">
        <v>-0.95156557936952957</v>
      </c>
      <c r="C17" s="395">
        <v>-2.4340497564539785</v>
      </c>
      <c r="D17" s="395">
        <v>-1.9245111212275612</v>
      </c>
      <c r="E17" s="395">
        <v>-1.3618817712831071</v>
      </c>
      <c r="F17" s="395">
        <v>-0.95881977342652591</v>
      </c>
      <c r="G17" s="395">
        <v>-0.92930791647768363</v>
      </c>
      <c r="H17" s="395">
        <v>-0.65211499791111693</v>
      </c>
      <c r="I17" s="395">
        <v>1.3315273913463013</v>
      </c>
      <c r="J17" s="610">
        <v>2.2111899844242053</v>
      </c>
      <c r="K17" s="365"/>
      <c r="L17" s="366"/>
      <c r="M17" s="610">
        <v>5.5701402843942285</v>
      </c>
      <c r="N17" s="395">
        <v>-6.6792624223911723</v>
      </c>
      <c r="O17" s="610">
        <v>1.961294461381706</v>
      </c>
      <c r="P17" s="333"/>
    </row>
    <row r="18" spans="1:16">
      <c r="A18" s="207" t="s">
        <v>304</v>
      </c>
      <c r="B18" s="359">
        <v>30.122020636649133</v>
      </c>
      <c r="C18" s="359">
        <v>30.642479713552696</v>
      </c>
      <c r="D18" s="359">
        <v>30.322677286401024</v>
      </c>
      <c r="E18" s="359">
        <v>30.110763361078881</v>
      </c>
      <c r="F18" s="359">
        <v>30.03539566494867</v>
      </c>
      <c r="G18" s="359">
        <v>30.38358379923331</v>
      </c>
      <c r="H18" s="359">
        <v>30.760864769992644</v>
      </c>
      <c r="I18" s="359">
        <v>33.563799188882214</v>
      </c>
      <c r="J18" s="359">
        <v>35.021647453345494</v>
      </c>
      <c r="K18" s="359"/>
      <c r="L18" s="360"/>
      <c r="M18" s="359">
        <v>123.97286843234761</v>
      </c>
      <c r="N18" s="359">
        <v>121.11131602598125</v>
      </c>
      <c r="O18" s="359">
        <v>129.72989521145365</v>
      </c>
      <c r="P18" s="333"/>
    </row>
    <row r="19" spans="1:16" s="454" customFormat="1">
      <c r="A19" s="281"/>
      <c r="B19" s="611"/>
      <c r="C19" s="389"/>
      <c r="D19" s="389"/>
      <c r="E19" s="389"/>
      <c r="F19" s="389"/>
      <c r="G19" s="389"/>
      <c r="H19" s="389"/>
      <c r="I19" s="389"/>
      <c r="J19" s="611"/>
      <c r="K19" s="365"/>
      <c r="L19" s="366"/>
      <c r="M19" s="611"/>
      <c r="N19" s="389"/>
      <c r="O19" s="611"/>
      <c r="P19" s="336"/>
    </row>
    <row r="20" spans="1:16" s="206" customFormat="1">
      <c r="A20" s="207" t="s">
        <v>274</v>
      </c>
      <c r="B20" s="606">
        <v>1.8526999022020185</v>
      </c>
      <c r="C20" s="358">
        <v>0.75209057470096341</v>
      </c>
      <c r="D20" s="358">
        <v>0.70726889301107854</v>
      </c>
      <c r="E20" s="358">
        <v>0.6675728878330498</v>
      </c>
      <c r="F20" s="358">
        <v>0.74787055753702758</v>
      </c>
      <c r="G20" s="358">
        <v>0.47031489922768693</v>
      </c>
      <c r="H20" s="358">
        <v>0.47778253995306913</v>
      </c>
      <c r="I20" s="358">
        <v>0.55722581369066104</v>
      </c>
      <c r="J20" s="606">
        <v>0.57882287855435499</v>
      </c>
      <c r="K20" s="459"/>
      <c r="L20" s="460"/>
      <c r="M20" s="606">
        <v>4.1349968127418295</v>
      </c>
      <c r="N20" s="358">
        <v>2.8748029130821195</v>
      </c>
      <c r="O20" s="606">
        <v>2.0841461314257721</v>
      </c>
      <c r="P20" s="336"/>
    </row>
    <row r="21" spans="1:16" s="454" customFormat="1">
      <c r="A21" s="281" t="s">
        <v>280</v>
      </c>
      <c r="B21" s="607">
        <v>5.24472811530456</v>
      </c>
      <c r="C21" s="361">
        <v>0.58160816080259381</v>
      </c>
      <c r="D21" s="361">
        <v>0.83382673877274505</v>
      </c>
      <c r="E21" s="361">
        <v>1.0779447847734551</v>
      </c>
      <c r="F21" s="361">
        <v>1.349826430474339</v>
      </c>
      <c r="G21" s="361">
        <v>1.3942277214124423</v>
      </c>
      <c r="H21" s="361">
        <v>1.4952021912648876</v>
      </c>
      <c r="I21" s="361">
        <v>1.4854862752876141</v>
      </c>
      <c r="J21" s="607">
        <v>1.7124337361758952</v>
      </c>
      <c r="K21" s="365"/>
      <c r="L21" s="366"/>
      <c r="M21" s="607">
        <v>6.4540266665360058</v>
      </c>
      <c r="N21" s="361">
        <v>3.8432061148231331</v>
      </c>
      <c r="O21" s="607">
        <v>6.0873499241408391</v>
      </c>
      <c r="P21" s="336"/>
    </row>
    <row r="22" spans="1:16" s="206" customFormat="1">
      <c r="A22" s="207" t="s">
        <v>293</v>
      </c>
      <c r="B22" s="606">
        <v>5.2262925893797552E-2</v>
      </c>
      <c r="C22" s="358">
        <v>1.4884581144864732</v>
      </c>
      <c r="D22" s="358">
        <v>1.6535948256549315</v>
      </c>
      <c r="E22" s="358">
        <v>1.2999036444218666</v>
      </c>
      <c r="F22" s="358">
        <v>1.7824535967926232</v>
      </c>
      <c r="G22" s="358">
        <v>2.0331463066665849</v>
      </c>
      <c r="H22" s="358">
        <v>1.8049308831528932</v>
      </c>
      <c r="I22" s="358">
        <v>2.238458312872464</v>
      </c>
      <c r="J22" s="606">
        <v>3.2968621066633186</v>
      </c>
      <c r="K22" s="459"/>
      <c r="L22" s="460"/>
      <c r="M22" s="606">
        <v>5.3217494716316551</v>
      </c>
      <c r="N22" s="358">
        <v>6.2244101813558945</v>
      </c>
      <c r="O22" s="606">
        <v>9.3533976093552607</v>
      </c>
      <c r="P22" s="336"/>
    </row>
    <row r="23" spans="1:16" s="454" customFormat="1">
      <c r="A23" s="281" t="s">
        <v>308</v>
      </c>
      <c r="B23" s="607">
        <v>0.33906424054631484</v>
      </c>
      <c r="C23" s="361">
        <v>0.29388316714287749</v>
      </c>
      <c r="D23" s="361">
        <v>0.27595664320050667</v>
      </c>
      <c r="E23" s="361">
        <v>0.31096644405038509</v>
      </c>
      <c r="F23" s="361">
        <v>0.4083114799582272</v>
      </c>
      <c r="G23" s="361">
        <v>0.33112602117470719</v>
      </c>
      <c r="H23" s="361">
        <v>0.30289687242455704</v>
      </c>
      <c r="I23" s="361">
        <v>0.35359183026725965</v>
      </c>
      <c r="J23" s="607">
        <v>0.37220082355621836</v>
      </c>
      <c r="K23" s="365"/>
      <c r="L23" s="366"/>
      <c r="M23" s="607">
        <v>1.4961143456494219</v>
      </c>
      <c r="N23" s="361">
        <v>1.2891177343519964</v>
      </c>
      <c r="O23" s="607">
        <v>1.3598155474227422</v>
      </c>
      <c r="P23" s="336"/>
    </row>
    <row r="24" spans="1:16" s="206" customFormat="1" ht="14.5">
      <c r="A24" s="207" t="s">
        <v>318</v>
      </c>
      <c r="B24" s="606">
        <v>-0.21966096059581877</v>
      </c>
      <c r="C24" s="358">
        <v>-0.22520522068561144</v>
      </c>
      <c r="D24" s="358">
        <v>-0.21661010704028014</v>
      </c>
      <c r="E24" s="358">
        <v>-0.14581812215764051</v>
      </c>
      <c r="F24" s="358">
        <v>-0.13189446971088992</v>
      </c>
      <c r="G24" s="358">
        <v>-0.12428309771473595</v>
      </c>
      <c r="H24" s="358">
        <v>-0.12061623678804703</v>
      </c>
      <c r="I24" s="358">
        <v>0.45860888899977936</v>
      </c>
      <c r="J24" s="606">
        <v>0.67480541170472019</v>
      </c>
      <c r="K24" s="459"/>
      <c r="L24" s="460"/>
      <c r="M24" s="606">
        <v>0.45601432109345652</v>
      </c>
      <c r="N24" s="358">
        <v>-0.71952791959442197</v>
      </c>
      <c r="O24" s="606">
        <v>0.93551496620171659</v>
      </c>
      <c r="P24" s="336"/>
    </row>
    <row r="25" spans="1:16" s="454" customFormat="1">
      <c r="A25" s="281" t="s">
        <v>281</v>
      </c>
      <c r="B25" s="612">
        <v>37.391114860000009</v>
      </c>
      <c r="C25" s="475">
        <v>33.533314510000011</v>
      </c>
      <c r="D25" s="475">
        <v>33.576714280000012</v>
      </c>
      <c r="E25" s="475">
        <v>33.321332999999996</v>
      </c>
      <c r="F25" s="475">
        <v>34.191963259999994</v>
      </c>
      <c r="G25" s="475">
        <v>34.508115650000001</v>
      </c>
      <c r="H25" s="475">
        <v>34.741061019999997</v>
      </c>
      <c r="I25" s="475">
        <v>38.657170310000005</v>
      </c>
      <c r="J25" s="612">
        <v>41.656772410000002</v>
      </c>
      <c r="K25" s="365"/>
      <c r="L25" s="366"/>
      <c r="M25" s="612">
        <v>141.83577004999998</v>
      </c>
      <c r="N25" s="475">
        <v>134.62332505000003</v>
      </c>
      <c r="O25" s="612">
        <v>149.55011938999999</v>
      </c>
      <c r="P25" s="458"/>
    </row>
    <row r="26" spans="1:16" s="206" customFormat="1" ht="13">
      <c r="A26" s="328"/>
      <c r="B26" s="359"/>
      <c r="C26" s="364"/>
      <c r="D26" s="364"/>
      <c r="E26" s="364"/>
      <c r="F26" s="364"/>
      <c r="G26" s="364"/>
      <c r="H26" s="364"/>
      <c r="I26" s="364"/>
      <c r="J26" s="359"/>
      <c r="K26" s="359"/>
      <c r="L26" s="360"/>
      <c r="M26" s="359"/>
      <c r="N26" s="364"/>
      <c r="O26" s="359"/>
      <c r="P26" s="336"/>
    </row>
    <row r="27" spans="1:16" s="454" customFormat="1" ht="13">
      <c r="A27" s="281" t="s">
        <v>305</v>
      </c>
      <c r="B27" s="383">
        <v>2.2491431975444565E-2</v>
      </c>
      <c r="C27" s="388">
        <v>2.5767715376863842E-2</v>
      </c>
      <c r="D27" s="388">
        <v>2.9656978148597357E-2</v>
      </c>
      <c r="E27" s="388">
        <v>3.0953689804764872E-2</v>
      </c>
      <c r="F27" s="388">
        <v>2.5959027234454535E-2</v>
      </c>
      <c r="G27" s="388">
        <v>1.8827878597655223E-2</v>
      </c>
      <c r="H27" s="388">
        <v>2.0671365473076353E-2</v>
      </c>
      <c r="I27" s="388">
        <v>2.3261900931028867E-2</v>
      </c>
      <c r="J27" s="383">
        <v>2.575976185135942E-2</v>
      </c>
      <c r="K27" s="380"/>
      <c r="L27" s="384"/>
      <c r="M27" s="383">
        <v>2.1295385423260482E-2</v>
      </c>
      <c r="N27" s="388">
        <v>2.8067309618676539E-2</v>
      </c>
      <c r="O27" s="383">
        <v>2.2110917079096737E-2</v>
      </c>
      <c r="P27" s="466"/>
    </row>
    <row r="28" spans="1:16" s="206" customFormat="1" ht="13">
      <c r="A28" s="207"/>
      <c r="B28" s="376"/>
      <c r="C28" s="376"/>
      <c r="D28" s="376"/>
      <c r="E28" s="376"/>
      <c r="F28" s="376"/>
      <c r="G28" s="376"/>
      <c r="H28" s="376"/>
      <c r="I28" s="376"/>
      <c r="J28" s="1065"/>
      <c r="K28" s="378"/>
      <c r="L28" s="375"/>
      <c r="M28" s="376"/>
      <c r="N28" s="376"/>
      <c r="O28" s="1065"/>
    </row>
    <row r="29" spans="1:16" s="454" customFormat="1" ht="13">
      <c r="A29" s="281" t="s">
        <v>253</v>
      </c>
      <c r="B29" s="365">
        <v>8.9000000000000021</v>
      </c>
      <c r="C29" s="365">
        <v>6.2</v>
      </c>
      <c r="D29" s="365">
        <v>7.2</v>
      </c>
      <c r="E29" s="365">
        <v>6.8999999999999968</v>
      </c>
      <c r="F29" s="365">
        <v>7.5000000000000036</v>
      </c>
      <c r="G29" s="365">
        <v>6.6</v>
      </c>
      <c r="H29" s="365">
        <v>6.8000000000000007</v>
      </c>
      <c r="I29" s="365">
        <v>7.7000000000000011</v>
      </c>
      <c r="J29" s="365">
        <v>7</v>
      </c>
      <c r="K29" s="861"/>
      <c r="L29" s="862"/>
      <c r="M29" s="365">
        <v>30.1</v>
      </c>
      <c r="N29" s="365">
        <v>27.8</v>
      </c>
      <c r="O29" s="365">
        <v>28.1</v>
      </c>
      <c r="P29" s="458"/>
    </row>
    <row r="30" spans="1:16" s="206" customFormat="1" ht="13">
      <c r="A30" s="207" t="s">
        <v>23</v>
      </c>
      <c r="B30" s="359">
        <v>0.24657157000000002</v>
      </c>
      <c r="C30" s="359">
        <v>-6.9175749999999994E-2</v>
      </c>
      <c r="D30" s="359">
        <v>-1.3440699999999878E-3</v>
      </c>
      <c r="E30" s="359">
        <v>0.16905434</v>
      </c>
      <c r="F30" s="359">
        <v>-1.0704639999999998E-2</v>
      </c>
      <c r="G30" s="359">
        <v>-0.17203655000000001</v>
      </c>
      <c r="H30" s="359">
        <v>7.8577800000000017E-3</v>
      </c>
      <c r="I30" s="359">
        <v>0.10410050999999998</v>
      </c>
      <c r="J30" s="359">
        <v>0.49470684999999998</v>
      </c>
      <c r="K30" s="860"/>
      <c r="L30" s="857"/>
      <c r="M30" s="359">
        <v>0.40029367999999999</v>
      </c>
      <c r="N30" s="359">
        <v>8.7829880000000013E-2</v>
      </c>
      <c r="O30" s="359">
        <v>0.43462858999999993</v>
      </c>
      <c r="P30" s="336"/>
    </row>
    <row r="31" spans="1:16" s="454" customFormat="1" ht="13">
      <c r="A31" s="281"/>
      <c r="B31" s="463"/>
      <c r="C31" s="463"/>
      <c r="D31" s="463"/>
      <c r="E31" s="463"/>
      <c r="F31" s="463"/>
      <c r="G31" s="463"/>
      <c r="H31" s="463"/>
      <c r="I31" s="463"/>
      <c r="J31" s="613"/>
      <c r="K31" s="380"/>
      <c r="L31" s="385"/>
      <c r="M31" s="463"/>
      <c r="N31" s="463"/>
      <c r="O31" s="613"/>
    </row>
    <row r="32" spans="1:16" s="206" customFormat="1" ht="13">
      <c r="A32" s="207" t="s">
        <v>254</v>
      </c>
      <c r="B32" s="359">
        <v>5.4248578803842253</v>
      </c>
      <c r="C32" s="359">
        <v>5.2245322113294606</v>
      </c>
      <c r="D32" s="359">
        <v>5.9858805904145118</v>
      </c>
      <c r="E32" s="359">
        <v>6.0423225272336705</v>
      </c>
      <c r="F32" s="359">
        <v>5.9451062610223531</v>
      </c>
      <c r="G32" s="359">
        <v>5.5</v>
      </c>
      <c r="H32" s="359">
        <v>4.8000000000000007</v>
      </c>
      <c r="I32" s="359">
        <v>5.2999999999999989</v>
      </c>
      <c r="J32" s="359">
        <v>7.4</v>
      </c>
      <c r="K32" s="378"/>
      <c r="L32" s="465"/>
      <c r="M32" s="359">
        <v>21.088046111892353</v>
      </c>
      <c r="N32" s="359">
        <v>23.197841589999996</v>
      </c>
      <c r="O32" s="359">
        <v>23</v>
      </c>
      <c r="P32" s="336"/>
    </row>
    <row r="33" spans="1:16" s="454" customFormat="1" ht="13">
      <c r="A33" s="281"/>
      <c r="B33" s="464"/>
      <c r="C33" s="464"/>
      <c r="D33" s="464"/>
      <c r="E33" s="464"/>
      <c r="F33" s="464"/>
      <c r="G33" s="464"/>
      <c r="H33" s="464"/>
      <c r="I33" s="464"/>
      <c r="J33" s="1066"/>
      <c r="K33" s="380"/>
      <c r="L33" s="385"/>
      <c r="M33" s="464"/>
      <c r="N33" s="464"/>
      <c r="O33" s="1066"/>
    </row>
    <row r="34" spans="1:16" s="206" customFormat="1" ht="13">
      <c r="A34" s="207" t="s">
        <v>288</v>
      </c>
      <c r="B34" s="359">
        <v>28.491114860000007</v>
      </c>
      <c r="C34" s="359">
        <v>27.333314510000012</v>
      </c>
      <c r="D34" s="359">
        <v>26.376714280000012</v>
      </c>
      <c r="E34" s="359">
        <v>26.421332999999997</v>
      </c>
      <c r="F34" s="359">
        <v>26.691963259999991</v>
      </c>
      <c r="G34" s="359">
        <v>27.908115649999999</v>
      </c>
      <c r="H34" s="359">
        <v>27.941061019999996</v>
      </c>
      <c r="I34" s="359">
        <v>30.957170310000002</v>
      </c>
      <c r="J34" s="359">
        <v>34.656772410000002</v>
      </c>
      <c r="K34" s="378"/>
      <c r="L34" s="387"/>
      <c r="M34" s="359">
        <v>111.73577004999999</v>
      </c>
      <c r="N34" s="359">
        <v>106.82332505000004</v>
      </c>
      <c r="O34" s="359">
        <v>121.45011939</v>
      </c>
      <c r="P34" s="336"/>
    </row>
    <row r="35" spans="1:16" s="454" customFormat="1" ht="13">
      <c r="A35" s="281" t="s">
        <v>255</v>
      </c>
      <c r="B35" s="383">
        <v>0.7619755379500337</v>
      </c>
      <c r="C35" s="383">
        <v>0.81510924015128028</v>
      </c>
      <c r="D35" s="383">
        <v>0.78556567685693168</v>
      </c>
      <c r="E35" s="383">
        <v>0.79292545109164747</v>
      </c>
      <c r="F35" s="383">
        <v>0.7806502088526166</v>
      </c>
      <c r="G35" s="383">
        <v>0.80874064330429463</v>
      </c>
      <c r="H35" s="383">
        <v>0.80426619681864853</v>
      </c>
      <c r="I35" s="383">
        <v>0.80081314958513317</v>
      </c>
      <c r="J35" s="383">
        <v>0.8319600968816393</v>
      </c>
      <c r="K35" s="380"/>
      <c r="L35" s="384"/>
      <c r="M35" s="383">
        <v>0.78778272935389193</v>
      </c>
      <c r="N35" s="383">
        <v>0.79349789503657786</v>
      </c>
      <c r="O35" s="383">
        <v>0.81210312559684283</v>
      </c>
      <c r="P35" s="466"/>
    </row>
    <row r="36" spans="1:16" s="206" customFormat="1" ht="13">
      <c r="A36" s="207"/>
      <c r="B36" s="376"/>
      <c r="C36" s="376"/>
      <c r="D36" s="376"/>
      <c r="E36" s="376"/>
      <c r="F36" s="376"/>
      <c r="G36" s="376"/>
      <c r="H36" s="376"/>
      <c r="I36" s="376"/>
      <c r="J36" s="1065"/>
      <c r="K36" s="378"/>
      <c r="L36" s="375"/>
      <c r="M36" s="376"/>
      <c r="N36" s="376"/>
      <c r="O36" s="1065"/>
    </row>
    <row r="37" spans="1:16" s="454" customFormat="1" ht="14.5">
      <c r="A37" s="281" t="s">
        <v>546</v>
      </c>
      <c r="B37" s="365">
        <v>23.06625697961578</v>
      </c>
      <c r="C37" s="365">
        <v>22.108782298670551</v>
      </c>
      <c r="D37" s="365">
        <v>20.390833689585499</v>
      </c>
      <c r="E37" s="365">
        <v>20.379010472766325</v>
      </c>
      <c r="F37" s="365">
        <v>20.746856998977638</v>
      </c>
      <c r="G37" s="365">
        <v>22.408115649999999</v>
      </c>
      <c r="H37" s="365">
        <v>23.141061019999995</v>
      </c>
      <c r="I37" s="365">
        <v>25.657170310000005</v>
      </c>
      <c r="J37" s="365">
        <v>27.256772410000004</v>
      </c>
      <c r="K37" s="380"/>
      <c r="L37" s="386"/>
      <c r="M37" s="365">
        <v>90.647723938107632</v>
      </c>
      <c r="N37" s="365">
        <v>83.625483460000041</v>
      </c>
      <c r="O37" s="365">
        <v>98.450119389999998</v>
      </c>
      <c r="P37" s="458"/>
    </row>
    <row r="38" spans="1:16" s="206" customFormat="1" ht="13">
      <c r="A38" s="207" t="s">
        <v>256</v>
      </c>
      <c r="B38" s="377">
        <v>0.61689139427857576</v>
      </c>
      <c r="C38" s="377">
        <v>0.65930799331147127</v>
      </c>
      <c r="D38" s="377">
        <v>0.60729091952071412</v>
      </c>
      <c r="E38" s="377">
        <v>0.61159049287633027</v>
      </c>
      <c r="F38" s="377">
        <v>0.60686823798180234</v>
      </c>
      <c r="G38" s="377">
        <v>0.64927536231884053</v>
      </c>
      <c r="H38" s="377">
        <v>0.66570605187319887</v>
      </c>
      <c r="I38" s="377">
        <v>0.66408268733850129</v>
      </c>
      <c r="J38" s="377">
        <v>0.65467625899280568</v>
      </c>
      <c r="K38" s="378"/>
      <c r="L38" s="894"/>
      <c r="M38" s="377">
        <v>0.63910340745604921</v>
      </c>
      <c r="N38" s="377">
        <v>0.6211812360817931</v>
      </c>
      <c r="O38" s="377">
        <v>0.65830853088963226</v>
      </c>
      <c r="P38" s="302"/>
    </row>
    <row r="39" spans="1:16" s="454" customFormat="1" ht="13">
      <c r="B39" s="385"/>
      <c r="C39" s="385"/>
      <c r="D39" s="385"/>
      <c r="E39" s="385"/>
      <c r="F39" s="385"/>
      <c r="G39" s="385"/>
      <c r="H39" s="385"/>
      <c r="I39" s="385"/>
      <c r="J39" s="1067"/>
      <c r="K39" s="380"/>
      <c r="L39" s="385"/>
      <c r="M39" s="385"/>
      <c r="N39" s="385"/>
      <c r="O39" s="1067"/>
    </row>
    <row r="40" spans="1:16" s="206" customFormat="1" ht="13">
      <c r="A40" s="207" t="s">
        <v>306</v>
      </c>
      <c r="B40" s="359">
        <v>0.27227855000000001</v>
      </c>
      <c r="C40" s="359">
        <v>0.25906227999999998</v>
      </c>
      <c r="D40" s="359">
        <v>0.29773820000000001</v>
      </c>
      <c r="E40" s="359">
        <v>0.39587373000000003</v>
      </c>
      <c r="F40" s="359">
        <v>0.39587373000000003</v>
      </c>
      <c r="G40" s="359">
        <v>0.32137443999999993</v>
      </c>
      <c r="H40" s="359">
        <v>0.29681336999999997</v>
      </c>
      <c r="I40" s="359">
        <v>0.36984406999999997</v>
      </c>
      <c r="J40" s="359">
        <v>0.39942765000000002</v>
      </c>
      <c r="K40" s="860"/>
      <c r="L40" s="857"/>
      <c r="M40" s="359">
        <v>1.5535390600000001</v>
      </c>
      <c r="N40" s="359">
        <v>1.2249527600000001</v>
      </c>
      <c r="O40" s="359">
        <v>1.3874595299999999</v>
      </c>
    </row>
    <row r="41" spans="1:16" s="454" customFormat="1" ht="13">
      <c r="A41" s="281" t="s">
        <v>307</v>
      </c>
      <c r="B41" s="365">
        <v>1.7965917399999998</v>
      </c>
      <c r="C41" s="365">
        <v>0.69696650999999998</v>
      </c>
      <c r="D41" s="365">
        <v>0.66412304</v>
      </c>
      <c r="E41" s="365">
        <v>0.63857929000000002</v>
      </c>
      <c r="F41" s="365">
        <v>0.72453730999999988</v>
      </c>
      <c r="G41" s="365">
        <v>0.45639446</v>
      </c>
      <c r="H41" s="365">
        <v>0.46762899000000002</v>
      </c>
      <c r="I41" s="365">
        <v>0.58334118999999995</v>
      </c>
      <c r="J41" s="365">
        <v>0.62253053999999997</v>
      </c>
      <c r="K41" s="861"/>
      <c r="L41" s="862"/>
      <c r="M41" s="365">
        <v>4.3502023300000001</v>
      </c>
      <c r="N41" s="365">
        <v>2.7242061500000001</v>
      </c>
      <c r="O41" s="365">
        <v>2.1298951800000001</v>
      </c>
    </row>
    <row r="42" spans="1:16" s="206" customFormat="1" ht="13">
      <c r="B42" s="364"/>
      <c r="C42" s="364"/>
      <c r="D42" s="364"/>
      <c r="E42" s="364"/>
      <c r="F42" s="364"/>
      <c r="G42" s="364"/>
      <c r="H42" s="364"/>
      <c r="I42" s="364"/>
      <c r="J42" s="359"/>
      <c r="K42" s="378"/>
      <c r="L42" s="387"/>
      <c r="M42" s="364"/>
      <c r="N42" s="364"/>
      <c r="O42" s="359"/>
    </row>
    <row r="43" spans="1:16" s="454" customFormat="1" ht="13">
      <c r="A43" s="281" t="s">
        <v>260</v>
      </c>
      <c r="B43" s="611">
        <v>4712</v>
      </c>
      <c r="C43" s="611">
        <v>4711</v>
      </c>
      <c r="D43" s="611">
        <v>4722</v>
      </c>
      <c r="E43" s="611">
        <v>4724</v>
      </c>
      <c r="F43" s="611">
        <v>4736</v>
      </c>
      <c r="G43" s="611">
        <v>4733</v>
      </c>
      <c r="H43" s="611">
        <v>4862</v>
      </c>
      <c r="I43" s="611">
        <v>5062</v>
      </c>
      <c r="J43" s="611">
        <v>5331</v>
      </c>
      <c r="K43" s="380"/>
      <c r="L43" s="386"/>
      <c r="M43" s="389">
        <v>4712</v>
      </c>
      <c r="N43" s="389">
        <v>4736</v>
      </c>
      <c r="O43" s="611">
        <v>5331</v>
      </c>
      <c r="P43" s="458"/>
    </row>
    <row r="44" spans="1:16" s="206" customFormat="1" ht="13">
      <c r="A44" s="207"/>
      <c r="B44" s="367"/>
      <c r="C44" s="367"/>
      <c r="D44" s="367"/>
      <c r="E44" s="367"/>
      <c r="F44" s="367"/>
      <c r="G44" s="367"/>
      <c r="H44" s="367"/>
      <c r="I44" s="367"/>
      <c r="J44" s="548"/>
      <c r="K44" s="553"/>
      <c r="L44" s="387"/>
      <c r="M44" s="367"/>
      <c r="N44" s="367"/>
      <c r="O44" s="367"/>
      <c r="P44" s="336"/>
    </row>
    <row r="45" spans="1:16" s="206" customFormat="1" ht="13">
      <c r="A45" s="207"/>
      <c r="B45" s="367"/>
      <c r="C45" s="367"/>
      <c r="D45" s="367"/>
      <c r="E45" s="367"/>
      <c r="F45" s="367"/>
      <c r="G45" s="367"/>
      <c r="H45" s="367"/>
      <c r="I45" s="367"/>
      <c r="J45" s="548"/>
      <c r="K45" s="553"/>
      <c r="L45" s="387"/>
      <c r="M45" s="367"/>
      <c r="N45" s="367"/>
      <c r="O45" s="367"/>
      <c r="P45" s="336"/>
    </row>
    <row r="46" spans="1:16" s="206" customFormat="1" ht="13">
      <c r="A46" s="512" t="s">
        <v>415</v>
      </c>
      <c r="B46" s="208"/>
      <c r="C46" s="208"/>
      <c r="D46" s="208"/>
      <c r="J46" s="513"/>
      <c r="K46" s="115"/>
      <c r="L46" s="63"/>
      <c r="M46" s="336"/>
      <c r="N46" s="336"/>
      <c r="O46" s="336"/>
      <c r="P46" s="336"/>
    </row>
    <row r="47" spans="1:16" s="206" customFormat="1">
      <c r="A47" s="512" t="s">
        <v>542</v>
      </c>
      <c r="B47" s="449"/>
      <c r="C47" s="449"/>
      <c r="D47" s="449"/>
      <c r="E47" s="449"/>
      <c r="F47" s="449"/>
      <c r="G47" s="449"/>
      <c r="H47" s="449"/>
      <c r="I47" s="449"/>
      <c r="J47" s="512"/>
      <c r="K47" s="449"/>
      <c r="L47" s="449"/>
      <c r="M47" s="449"/>
      <c r="N47" s="449"/>
      <c r="O47" s="449"/>
    </row>
    <row r="48" spans="1:16">
      <c r="A48" s="512" t="s">
        <v>543</v>
      </c>
      <c r="B48" s="340"/>
      <c r="C48" s="340"/>
      <c r="D48" s="340"/>
    </row>
    <row r="49" spans="1:16">
      <c r="A49" s="512" t="s">
        <v>544</v>
      </c>
      <c r="B49" s="340"/>
      <c r="C49" s="340"/>
      <c r="D49" s="340"/>
    </row>
    <row r="50" spans="1:16" ht="13">
      <c r="A50" s="534" t="s">
        <v>564</v>
      </c>
      <c r="B50" s="340"/>
      <c r="C50" s="340"/>
      <c r="D50" s="340"/>
    </row>
    <row r="51" spans="1:16" ht="12.75" customHeight="1">
      <c r="A51" s="1220" t="s">
        <v>130</v>
      </c>
      <c r="B51" s="1220"/>
      <c r="M51" s="339"/>
      <c r="N51" s="339"/>
      <c r="O51" s="339"/>
      <c r="P51" s="339">
        <v>0</v>
      </c>
    </row>
  </sheetData>
  <mergeCells count="1">
    <mergeCell ref="A51:B51"/>
  </mergeCells>
  <printOptions horizontalCentered="1"/>
  <pageMargins left="0.5" right="0.5" top="0.5" bottom="0.5" header="0.25" footer="0.25"/>
  <pageSetup scale="69" orientation="landscape" r:id="rId1"/>
  <headerFooter differentFirst="1" scaleWithDoc="0">
    <oddFooter>Page &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8B87F7-9625-479F-B39E-B64A897382DA}">
  <sheetPr>
    <pageSetUpPr fitToPage="1"/>
  </sheetPr>
  <dimension ref="A1:S39"/>
  <sheetViews>
    <sheetView showGridLines="0" view="pageBreakPreview" zoomScale="85" zoomScaleNormal="80" zoomScaleSheetLayoutView="85" workbookViewId="0"/>
  </sheetViews>
  <sheetFormatPr defaultColWidth="9.09765625" defaultRowHeight="14.5"/>
  <cols>
    <col min="1" max="18" width="9.09765625" style="1109"/>
    <col min="19" max="19" width="5.59765625" style="1109" customWidth="1"/>
    <col min="20" max="16384" width="9.09765625" style="1109"/>
  </cols>
  <sheetData>
    <row r="1" spans="1:19" s="1103" customFormat="1" ht="37.5" customHeight="1">
      <c r="A1" s="1100" t="s">
        <v>690</v>
      </c>
      <c r="B1" s="1101"/>
      <c r="C1" s="1102"/>
      <c r="D1" s="1102"/>
      <c r="E1" s="1102"/>
      <c r="F1" s="1102"/>
      <c r="G1" s="1102"/>
      <c r="H1" s="1102"/>
      <c r="I1" s="1102"/>
      <c r="J1" s="1102"/>
      <c r="K1" s="1102"/>
      <c r="L1" s="1102"/>
      <c r="M1" s="1102"/>
      <c r="N1" s="1102"/>
      <c r="O1" s="1102"/>
      <c r="P1" s="1102"/>
      <c r="Q1" s="1102"/>
      <c r="R1" s="1102"/>
      <c r="S1" s="1102"/>
    </row>
    <row r="2" spans="1:19" s="1106" customFormat="1">
      <c r="A2" s="1104"/>
      <c r="B2" s="1105"/>
      <c r="C2" s="1105"/>
      <c r="D2" s="1105"/>
      <c r="E2" s="1105"/>
      <c r="F2" s="1105"/>
      <c r="G2" s="1105"/>
      <c r="H2" s="1105"/>
      <c r="I2" s="1105"/>
      <c r="J2" s="1105"/>
      <c r="K2" s="1105"/>
      <c r="L2" s="1105"/>
      <c r="N2" s="1105"/>
      <c r="O2" s="1105"/>
      <c r="P2" s="1105"/>
      <c r="Q2" s="1105"/>
      <c r="R2" s="1105"/>
      <c r="S2" s="1105"/>
    </row>
    <row r="3" spans="1:19" s="1106" customFormat="1">
      <c r="A3" s="1020"/>
      <c r="B3" s="1105"/>
      <c r="C3" s="1105"/>
      <c r="D3" s="1105"/>
      <c r="E3" s="1105"/>
      <c r="F3" s="1105"/>
      <c r="G3" s="1105"/>
      <c r="H3" s="1105"/>
      <c r="I3" s="1105"/>
      <c r="J3" s="1105"/>
      <c r="K3" s="1105"/>
      <c r="L3" s="1105"/>
      <c r="M3" s="1105"/>
      <c r="N3" s="1105"/>
      <c r="O3" s="1105"/>
      <c r="P3" s="1105"/>
      <c r="Q3" s="1105"/>
      <c r="R3" s="1105"/>
      <c r="S3" s="1105"/>
    </row>
    <row r="4" spans="1:19" ht="18" customHeight="1">
      <c r="A4" s="1021"/>
      <c r="B4" s="1206" t="s">
        <v>611</v>
      </c>
      <c r="C4" s="1206"/>
      <c r="D4" s="1206"/>
      <c r="E4" s="1206"/>
      <c r="F4" s="1206"/>
      <c r="G4" s="1022"/>
      <c r="H4" s="1213" t="s">
        <v>612</v>
      </c>
      <c r="I4" s="1213"/>
      <c r="J4" s="1213"/>
      <c r="K4" s="1213"/>
      <c r="L4" s="1213"/>
      <c r="M4" s="1107"/>
      <c r="N4" s="1213" t="s">
        <v>613</v>
      </c>
      <c r="O4" s="1213"/>
      <c r="P4" s="1213"/>
      <c r="Q4" s="1213"/>
      <c r="R4" s="1213"/>
      <c r="S4" s="1108"/>
    </row>
    <row r="5" spans="1:19">
      <c r="A5" s="1023"/>
      <c r="B5" s="1208"/>
      <c r="C5" s="1208"/>
      <c r="D5" s="1208"/>
      <c r="E5" s="1208"/>
      <c r="F5" s="1208"/>
      <c r="G5" s="1024"/>
      <c r="H5" s="1208"/>
      <c r="I5" s="1208"/>
      <c r="J5" s="1208"/>
      <c r="K5" s="1208"/>
      <c r="L5" s="1208"/>
      <c r="M5" s="1107"/>
      <c r="N5" s="1208"/>
      <c r="O5" s="1208"/>
      <c r="P5" s="1208"/>
      <c r="Q5" s="1208"/>
      <c r="R5" s="1208"/>
      <c r="S5" s="1108"/>
    </row>
    <row r="6" spans="1:19">
      <c r="A6" s="1025"/>
      <c r="B6" s="1208"/>
      <c r="C6" s="1208"/>
      <c r="D6" s="1208"/>
      <c r="E6" s="1208"/>
      <c r="F6" s="1208"/>
      <c r="G6" s="1024"/>
      <c r="H6" s="1208"/>
      <c r="I6" s="1208"/>
      <c r="J6" s="1208"/>
      <c r="K6" s="1208"/>
      <c r="L6" s="1208"/>
      <c r="M6" s="1107"/>
      <c r="N6" s="1208"/>
      <c r="O6" s="1208"/>
      <c r="P6" s="1208"/>
      <c r="Q6" s="1208"/>
      <c r="R6" s="1208"/>
      <c r="S6" s="1108"/>
    </row>
    <row r="7" spans="1:19">
      <c r="A7" s="1025"/>
      <c r="B7" s="1208"/>
      <c r="C7" s="1208"/>
      <c r="D7" s="1208"/>
      <c r="E7" s="1208"/>
      <c r="F7" s="1208"/>
      <c r="G7" s="1024"/>
      <c r="H7" s="1208"/>
      <c r="I7" s="1208"/>
      <c r="J7" s="1208"/>
      <c r="K7" s="1208"/>
      <c r="L7" s="1208"/>
      <c r="M7" s="1107"/>
      <c r="N7" s="1208"/>
      <c r="O7" s="1208"/>
      <c r="P7" s="1208"/>
      <c r="Q7" s="1208"/>
      <c r="R7" s="1208"/>
      <c r="S7" s="1108"/>
    </row>
    <row r="8" spans="1:19">
      <c r="A8" s="1025"/>
      <c r="B8" s="1208"/>
      <c r="C8" s="1208"/>
      <c r="D8" s="1208"/>
      <c r="E8" s="1208"/>
      <c r="F8" s="1208"/>
      <c r="G8" s="1024"/>
      <c r="H8" s="1208"/>
      <c r="I8" s="1208"/>
      <c r="J8" s="1208"/>
      <c r="K8" s="1208"/>
      <c r="L8" s="1208"/>
      <c r="M8" s="1107"/>
      <c r="N8" s="1208"/>
      <c r="O8" s="1208"/>
      <c r="P8" s="1208"/>
      <c r="Q8" s="1208"/>
      <c r="R8" s="1208"/>
      <c r="S8" s="1108"/>
    </row>
    <row r="9" spans="1:19">
      <c r="A9" s="1025"/>
      <c r="B9" s="1208"/>
      <c r="C9" s="1208"/>
      <c r="D9" s="1208"/>
      <c r="E9" s="1208"/>
      <c r="F9" s="1208"/>
      <c r="G9" s="1026"/>
      <c r="H9" s="1208"/>
      <c r="I9" s="1208"/>
      <c r="J9" s="1208"/>
      <c r="K9" s="1208"/>
      <c r="L9" s="1208"/>
      <c r="M9" s="1107"/>
      <c r="N9" s="1208"/>
      <c r="O9" s="1208"/>
      <c r="P9" s="1208"/>
      <c r="Q9" s="1208"/>
      <c r="R9" s="1208"/>
      <c r="S9" s="1108"/>
    </row>
    <row r="10" spans="1:19">
      <c r="A10" s="1025"/>
      <c r="B10" s="1208"/>
      <c r="C10" s="1208"/>
      <c r="D10" s="1208"/>
      <c r="E10" s="1208"/>
      <c r="F10" s="1208"/>
      <c r="G10" s="1026"/>
      <c r="H10" s="1208"/>
      <c r="I10" s="1208"/>
      <c r="J10" s="1208"/>
      <c r="K10" s="1208"/>
      <c r="L10" s="1208"/>
      <c r="M10" s="1107"/>
      <c r="N10" s="1208"/>
      <c r="O10" s="1208"/>
      <c r="P10" s="1208"/>
      <c r="Q10" s="1208"/>
      <c r="R10" s="1208"/>
      <c r="S10" s="1108"/>
    </row>
    <row r="11" spans="1:19">
      <c r="A11" s="1025"/>
      <c r="B11" s="1208"/>
      <c r="C11" s="1208"/>
      <c r="D11" s="1208"/>
      <c r="E11" s="1208"/>
      <c r="F11" s="1208"/>
      <c r="G11" s="1107"/>
      <c r="H11" s="1208"/>
      <c r="I11" s="1208"/>
      <c r="J11" s="1208"/>
      <c r="K11" s="1208"/>
      <c r="L11" s="1208"/>
      <c r="M11" s="1107"/>
      <c r="N11" s="1208"/>
      <c r="O11" s="1208"/>
      <c r="P11" s="1208"/>
      <c r="Q11" s="1208"/>
      <c r="R11" s="1208"/>
      <c r="S11" s="1108"/>
    </row>
    <row r="12" spans="1:19">
      <c r="A12" s="1025"/>
      <c r="B12" s="1208"/>
      <c r="C12" s="1208"/>
      <c r="D12" s="1208"/>
      <c r="E12" s="1208"/>
      <c r="F12" s="1208"/>
      <c r="G12" s="1107"/>
      <c r="H12" s="1208"/>
      <c r="I12" s="1208"/>
      <c r="J12" s="1208"/>
      <c r="K12" s="1208"/>
      <c r="L12" s="1208"/>
      <c r="M12" s="1107"/>
      <c r="N12" s="1208"/>
      <c r="O12" s="1208"/>
      <c r="P12" s="1208"/>
      <c r="Q12" s="1208"/>
      <c r="R12" s="1208"/>
      <c r="S12" s="1108"/>
    </row>
    <row r="13" spans="1:19">
      <c r="A13" s="1025"/>
      <c r="B13" s="1208"/>
      <c r="C13" s="1208"/>
      <c r="D13" s="1208"/>
      <c r="E13" s="1208"/>
      <c r="F13" s="1208"/>
      <c r="G13" s="1024"/>
      <c r="H13" s="1208"/>
      <c r="I13" s="1208"/>
      <c r="J13" s="1208"/>
      <c r="K13" s="1208"/>
      <c r="L13" s="1208"/>
      <c r="M13" s="1107"/>
      <c r="N13" s="1208"/>
      <c r="O13" s="1208"/>
      <c r="P13" s="1208"/>
      <c r="Q13" s="1208"/>
      <c r="R13" s="1208"/>
      <c r="S13" s="1108"/>
    </row>
    <row r="14" spans="1:19">
      <c r="A14" s="1025"/>
      <c r="B14" s="1024"/>
      <c r="C14" s="1024"/>
      <c r="D14" s="1024"/>
      <c r="E14" s="1024"/>
      <c r="F14" s="1024"/>
      <c r="G14" s="1024"/>
      <c r="H14" s="1024"/>
      <c r="I14" s="1026"/>
      <c r="J14" s="1026"/>
      <c r="K14" s="1026"/>
      <c r="L14" s="1107"/>
      <c r="M14" s="1107"/>
      <c r="N14" s="1107"/>
      <c r="O14" s="1107"/>
      <c r="P14" s="1107"/>
      <c r="Q14" s="1108"/>
      <c r="R14" s="1108"/>
      <c r="S14" s="1108"/>
    </row>
    <row r="15" spans="1:19">
      <c r="A15" s="1025"/>
      <c r="B15" s="1024"/>
      <c r="C15" s="1024"/>
      <c r="D15" s="1024"/>
      <c r="E15" s="1024"/>
      <c r="F15" s="1024"/>
      <c r="G15" s="1024"/>
      <c r="H15" s="1024"/>
      <c r="I15" s="1026"/>
      <c r="J15" s="1026"/>
      <c r="K15" s="1026"/>
      <c r="L15" s="1107"/>
      <c r="M15" s="1107"/>
      <c r="N15" s="1107"/>
      <c r="O15" s="1107"/>
      <c r="P15" s="1107"/>
      <c r="Q15" s="1108"/>
      <c r="R15" s="1108"/>
      <c r="S15" s="1108"/>
    </row>
    <row r="16" spans="1:19" ht="19.5" customHeight="1">
      <c r="A16" s="1025"/>
      <c r="B16" s="1213" t="s">
        <v>617</v>
      </c>
      <c r="C16" s="1213"/>
      <c r="D16" s="1213"/>
      <c r="E16" s="1213"/>
      <c r="F16" s="1213"/>
      <c r="G16" s="1213"/>
      <c r="H16" s="1213"/>
      <c r="I16" s="1213"/>
      <c r="J16" s="1026"/>
      <c r="K16" s="1213" t="s">
        <v>618</v>
      </c>
      <c r="L16" s="1213"/>
      <c r="M16" s="1213"/>
      <c r="N16" s="1213"/>
      <c r="O16" s="1213"/>
      <c r="P16" s="1213"/>
      <c r="Q16" s="1213"/>
      <c r="R16" s="1213"/>
      <c r="S16" s="1108"/>
    </row>
    <row r="17" spans="1:19">
      <c r="A17" s="1025"/>
      <c r="J17" s="1108"/>
      <c r="S17" s="1108"/>
    </row>
    <row r="18" spans="1:19">
      <c r="A18" s="1025"/>
      <c r="B18" s="1032"/>
      <c r="C18" s="1032"/>
      <c r="D18" s="1032"/>
      <c r="E18" s="1032"/>
      <c r="F18" s="1032"/>
      <c r="G18" s="1032"/>
      <c r="H18" s="1032"/>
      <c r="I18" s="1032"/>
      <c r="J18" s="1108"/>
      <c r="L18" s="1032"/>
      <c r="M18" s="1032"/>
      <c r="N18" s="1032"/>
      <c r="O18" s="1032"/>
      <c r="P18" s="1032"/>
      <c r="Q18" s="1032"/>
      <c r="R18" s="1032"/>
      <c r="S18" s="1108"/>
    </row>
    <row r="19" spans="1:19">
      <c r="A19" s="1025"/>
      <c r="B19" s="1032"/>
      <c r="C19" s="1032"/>
      <c r="D19" s="1032"/>
      <c r="E19" s="1032"/>
      <c r="F19" s="1032"/>
      <c r="G19" s="1032"/>
      <c r="H19" s="1032"/>
      <c r="I19" s="1032"/>
      <c r="J19" s="1108"/>
      <c r="K19" s="1032"/>
      <c r="L19" s="1032"/>
      <c r="M19" s="1032"/>
      <c r="N19" s="1032"/>
      <c r="O19" s="1032"/>
      <c r="P19" s="1032"/>
      <c r="Q19" s="1032"/>
      <c r="R19" s="1032"/>
      <c r="S19" s="1108"/>
    </row>
    <row r="20" spans="1:19">
      <c r="A20" s="1025"/>
      <c r="B20" s="1032"/>
      <c r="C20" s="1032"/>
      <c r="D20" s="1032"/>
      <c r="E20" s="1032"/>
      <c r="F20" s="1032"/>
      <c r="G20" s="1032"/>
      <c r="H20" s="1032"/>
      <c r="I20" s="1032"/>
      <c r="J20" s="1108"/>
      <c r="K20" s="1032"/>
      <c r="L20" s="1032"/>
      <c r="M20" s="1032"/>
      <c r="N20" s="1032"/>
      <c r="O20" s="1032"/>
      <c r="P20" s="1032"/>
      <c r="Q20" s="1032"/>
      <c r="R20" s="1032"/>
      <c r="S20" s="1108"/>
    </row>
    <row r="21" spans="1:19">
      <c r="A21" s="1025"/>
      <c r="B21" s="1032"/>
      <c r="C21" s="1032"/>
      <c r="D21" s="1032"/>
      <c r="E21" s="1032"/>
      <c r="F21" s="1032"/>
      <c r="G21" s="1032"/>
      <c r="H21" s="1032"/>
      <c r="I21" s="1032"/>
      <c r="J21" s="1108"/>
      <c r="K21" s="1032"/>
      <c r="L21" s="1032"/>
      <c r="M21" s="1032"/>
      <c r="N21" s="1032"/>
      <c r="O21" s="1032"/>
      <c r="P21" s="1032"/>
      <c r="Q21" s="1032"/>
      <c r="R21" s="1032"/>
      <c r="S21" s="1108"/>
    </row>
    <row r="22" spans="1:19">
      <c r="A22" s="1025"/>
      <c r="B22" s="1032"/>
      <c r="C22" s="1032"/>
      <c r="D22" s="1032"/>
      <c r="E22" s="1032"/>
      <c r="F22" s="1032"/>
      <c r="G22" s="1032"/>
      <c r="H22" s="1032"/>
      <c r="I22" s="1032"/>
      <c r="J22" s="1108"/>
      <c r="K22" s="1032"/>
      <c r="L22" s="1032"/>
      <c r="M22" s="1032"/>
      <c r="N22" s="1032"/>
      <c r="O22" s="1032"/>
      <c r="P22" s="1032"/>
      <c r="Q22" s="1032"/>
      <c r="R22" s="1032"/>
      <c r="S22" s="1108"/>
    </row>
    <row r="23" spans="1:19">
      <c r="A23" s="1025"/>
      <c r="B23" s="1032"/>
      <c r="C23" s="1032"/>
      <c r="D23" s="1032"/>
      <c r="E23" s="1032"/>
      <c r="F23" s="1032"/>
      <c r="G23" s="1032"/>
      <c r="H23" s="1032"/>
      <c r="I23" s="1032"/>
      <c r="J23" s="1108"/>
      <c r="K23" s="1032"/>
      <c r="L23" s="1032"/>
      <c r="M23" s="1032"/>
      <c r="N23" s="1032"/>
      <c r="O23" s="1032"/>
      <c r="P23" s="1032"/>
      <c r="Q23" s="1032"/>
      <c r="R23" s="1032"/>
      <c r="S23" s="1108"/>
    </row>
    <row r="24" spans="1:19">
      <c r="A24" s="1025"/>
      <c r="B24" s="1032"/>
      <c r="C24" s="1032"/>
      <c r="D24" s="1032"/>
      <c r="E24" s="1032"/>
      <c r="F24" s="1032"/>
      <c r="G24" s="1032"/>
      <c r="H24" s="1032"/>
      <c r="I24" s="1032"/>
      <c r="J24" s="1108"/>
      <c r="K24" s="1032"/>
      <c r="L24" s="1032"/>
      <c r="M24" s="1032"/>
      <c r="N24" s="1032"/>
      <c r="O24" s="1032"/>
      <c r="P24" s="1032"/>
      <c r="Q24" s="1032"/>
      <c r="R24" s="1032"/>
      <c r="S24" s="1108"/>
    </row>
    <row r="25" spans="1:19">
      <c r="A25" s="1025"/>
      <c r="B25" s="1032"/>
      <c r="C25" s="1032"/>
      <c r="D25" s="1032"/>
      <c r="E25" s="1032"/>
      <c r="F25" s="1032"/>
      <c r="G25" s="1032"/>
      <c r="H25" s="1032"/>
      <c r="I25" s="1032"/>
      <c r="J25" s="1108"/>
      <c r="K25" s="1032"/>
      <c r="L25" s="1032"/>
      <c r="M25" s="1032"/>
      <c r="N25" s="1032"/>
      <c r="O25" s="1032"/>
      <c r="P25" s="1032"/>
      <c r="Q25" s="1032"/>
      <c r="R25" s="1032"/>
      <c r="S25" s="1108"/>
    </row>
    <row r="26" spans="1:19" ht="77.25" customHeight="1">
      <c r="A26" s="1222" t="s">
        <v>740</v>
      </c>
      <c r="B26" s="1222"/>
      <c r="C26" s="1222"/>
      <c r="D26" s="1222"/>
      <c r="E26" s="1222"/>
      <c r="F26" s="1222"/>
      <c r="G26" s="1222"/>
      <c r="H26" s="1222"/>
      <c r="I26" s="1222"/>
      <c r="J26" s="1222"/>
      <c r="K26" s="1222"/>
      <c r="L26" s="1222"/>
      <c r="M26" s="1222"/>
      <c r="N26" s="1222"/>
      <c r="O26" s="1222"/>
      <c r="P26" s="1222"/>
      <c r="Q26" s="1222"/>
      <c r="R26" s="1222"/>
      <c r="S26" s="1222"/>
    </row>
    <row r="27" spans="1:19" s="1106" customFormat="1" ht="9.75" customHeight="1">
      <c r="A27" s="1020"/>
      <c r="B27" s="1033"/>
      <c r="C27" s="1034"/>
      <c r="D27" s="1034"/>
      <c r="E27" s="1034"/>
      <c r="F27" s="1034"/>
      <c r="G27" s="1034"/>
      <c r="H27" s="1034"/>
      <c r="I27" s="1034"/>
      <c r="J27" s="1034"/>
      <c r="K27" s="1034"/>
      <c r="L27" s="1105"/>
      <c r="M27" s="1105"/>
      <c r="N27" s="1105"/>
      <c r="O27" s="1105"/>
      <c r="P27" s="1105"/>
      <c r="Q27" s="1105"/>
      <c r="R27" s="1105"/>
      <c r="S27" s="1105"/>
    </row>
    <row r="28" spans="1:19">
      <c r="A28" s="1025"/>
      <c r="B28" s="1213" t="s">
        <v>622</v>
      </c>
      <c r="C28" s="1213"/>
      <c r="D28" s="1213"/>
      <c r="E28" s="1213"/>
      <c r="F28" s="1213"/>
      <c r="G28" s="1213"/>
      <c r="H28" s="1213"/>
      <c r="I28" s="1213"/>
      <c r="J28" s="1110"/>
      <c r="K28" s="1208" t="s">
        <v>623</v>
      </c>
      <c r="L28" s="1208"/>
      <c r="M28" s="1208"/>
      <c r="N28" s="1208"/>
      <c r="O28" s="1208"/>
      <c r="P28" s="1208"/>
      <c r="Q28" s="1208"/>
      <c r="R28" s="1208"/>
      <c r="S28" s="1108"/>
    </row>
    <row r="29" spans="1:19">
      <c r="A29" s="1025"/>
      <c r="B29" s="1097"/>
      <c r="C29" s="1097"/>
      <c r="D29" s="1097"/>
      <c r="E29" s="1097"/>
      <c r="F29" s="1097"/>
      <c r="G29" s="1097"/>
      <c r="H29" s="1097"/>
      <c r="I29" s="1097"/>
      <c r="J29" s="1110"/>
      <c r="K29" s="1114"/>
      <c r="L29" s="1114"/>
      <c r="M29" s="1114"/>
      <c r="N29" s="1114"/>
      <c r="O29" s="1114"/>
      <c r="P29" s="1114"/>
      <c r="Q29" s="1114"/>
      <c r="R29" s="1114"/>
      <c r="S29" s="1108"/>
    </row>
    <row r="30" spans="1:19">
      <c r="A30" s="1025"/>
      <c r="B30" s="1210" t="s">
        <v>621</v>
      </c>
      <c r="C30" s="1210"/>
      <c r="D30" s="1210"/>
      <c r="E30" s="1210"/>
      <c r="F30" s="1210"/>
      <c r="G30" s="1210"/>
      <c r="H30" s="1210"/>
      <c r="I30" s="1210"/>
      <c r="J30" s="1030"/>
      <c r="K30" s="1210" t="s">
        <v>621</v>
      </c>
      <c r="L30" s="1210"/>
      <c r="M30" s="1210"/>
      <c r="N30" s="1210"/>
      <c r="O30" s="1210"/>
      <c r="P30" s="1210"/>
      <c r="Q30" s="1210"/>
      <c r="R30" s="1210"/>
      <c r="S30" s="1108"/>
    </row>
    <row r="31" spans="1:19">
      <c r="A31" s="1025"/>
      <c r="B31" s="1210"/>
      <c r="C31" s="1210"/>
      <c r="D31" s="1210"/>
      <c r="E31" s="1210"/>
      <c r="F31" s="1210"/>
      <c r="G31" s="1210"/>
      <c r="H31" s="1210"/>
      <c r="I31" s="1210"/>
      <c r="J31" s="1030"/>
      <c r="K31" s="1210"/>
      <c r="L31" s="1210"/>
      <c r="M31" s="1210"/>
      <c r="N31" s="1210"/>
      <c r="O31" s="1210"/>
      <c r="P31" s="1210"/>
      <c r="Q31" s="1210"/>
      <c r="R31" s="1210"/>
      <c r="S31" s="1108"/>
    </row>
    <row r="32" spans="1:19">
      <c r="A32" s="1025"/>
      <c r="B32" s="1210"/>
      <c r="C32" s="1210"/>
      <c r="D32" s="1210"/>
      <c r="E32" s="1210"/>
      <c r="F32" s="1210"/>
      <c r="G32" s="1210"/>
      <c r="H32" s="1210"/>
      <c r="I32" s="1210"/>
      <c r="J32" s="1030"/>
      <c r="K32" s="1210"/>
      <c r="L32" s="1210"/>
      <c r="M32" s="1210"/>
      <c r="N32" s="1210"/>
      <c r="O32" s="1210"/>
      <c r="P32" s="1210"/>
      <c r="Q32" s="1210"/>
      <c r="R32" s="1210"/>
      <c r="S32" s="1108"/>
    </row>
    <row r="33" spans="1:19">
      <c r="A33" s="1025"/>
      <c r="B33" s="1210"/>
      <c r="C33" s="1210"/>
      <c r="D33" s="1210"/>
      <c r="E33" s="1210"/>
      <c r="F33" s="1210"/>
      <c r="G33" s="1210"/>
      <c r="H33" s="1210"/>
      <c r="I33" s="1210"/>
      <c r="J33" s="1030"/>
      <c r="K33" s="1210"/>
      <c r="L33" s="1210"/>
      <c r="M33" s="1210"/>
      <c r="N33" s="1210"/>
      <c r="O33" s="1210"/>
      <c r="P33" s="1210"/>
      <c r="Q33" s="1210"/>
      <c r="R33" s="1210"/>
      <c r="S33" s="1108"/>
    </row>
    <row r="34" spans="1:19">
      <c r="A34" s="1025"/>
      <c r="B34" s="1210"/>
      <c r="C34" s="1210"/>
      <c r="D34" s="1210"/>
      <c r="E34" s="1210"/>
      <c r="F34" s="1210"/>
      <c r="G34" s="1210"/>
      <c r="H34" s="1210"/>
      <c r="I34" s="1210"/>
      <c r="J34" s="1108"/>
      <c r="K34" s="1210"/>
      <c r="L34" s="1210"/>
      <c r="M34" s="1210"/>
      <c r="N34" s="1210"/>
      <c r="O34" s="1210"/>
      <c r="P34" s="1210"/>
      <c r="Q34" s="1210"/>
      <c r="R34" s="1210"/>
      <c r="S34" s="1108"/>
    </row>
    <row r="35" spans="1:19">
      <c r="A35" s="1025"/>
      <c r="B35" s="1210"/>
      <c r="C35" s="1210"/>
      <c r="D35" s="1210"/>
      <c r="E35" s="1210"/>
      <c r="F35" s="1210"/>
      <c r="G35" s="1210"/>
      <c r="H35" s="1210"/>
      <c r="I35" s="1210"/>
      <c r="J35" s="1108"/>
      <c r="K35" s="1210"/>
      <c r="L35" s="1210"/>
      <c r="M35" s="1210"/>
      <c r="N35" s="1210"/>
      <c r="O35" s="1210"/>
      <c r="P35" s="1210"/>
      <c r="Q35" s="1210"/>
      <c r="R35" s="1210"/>
      <c r="S35" s="1108"/>
    </row>
    <row r="36" spans="1:19">
      <c r="A36" s="1025"/>
      <c r="B36" s="1210"/>
      <c r="C36" s="1210"/>
      <c r="D36" s="1210"/>
      <c r="E36" s="1210"/>
      <c r="F36" s="1210"/>
      <c r="G36" s="1210"/>
      <c r="H36" s="1210"/>
      <c r="I36" s="1210"/>
      <c r="J36" s="1108"/>
      <c r="K36" s="1210"/>
      <c r="L36" s="1210"/>
      <c r="M36" s="1210"/>
      <c r="N36" s="1210"/>
      <c r="O36" s="1210"/>
      <c r="P36" s="1210"/>
      <c r="Q36" s="1210"/>
      <c r="R36" s="1210"/>
      <c r="S36" s="1108"/>
    </row>
    <row r="37" spans="1:19">
      <c r="A37" s="1025"/>
      <c r="B37" s="1210"/>
      <c r="C37" s="1210"/>
      <c r="D37" s="1210"/>
      <c r="E37" s="1210"/>
      <c r="F37" s="1210"/>
      <c r="G37" s="1210"/>
      <c r="H37" s="1210"/>
      <c r="I37" s="1210"/>
      <c r="J37" s="1108"/>
      <c r="K37" s="1210"/>
      <c r="L37" s="1210"/>
      <c r="M37" s="1210"/>
      <c r="N37" s="1210"/>
      <c r="O37" s="1210"/>
      <c r="P37" s="1210"/>
      <c r="Q37" s="1210"/>
      <c r="R37" s="1210"/>
      <c r="S37" s="1108"/>
    </row>
    <row r="38" spans="1:19">
      <c r="A38" s="1025"/>
      <c r="B38" s="1210"/>
      <c r="C38" s="1210"/>
      <c r="D38" s="1210"/>
      <c r="E38" s="1210"/>
      <c r="F38" s="1210"/>
      <c r="G38" s="1210"/>
      <c r="H38" s="1210"/>
      <c r="I38" s="1210"/>
      <c r="J38" s="1108"/>
      <c r="K38" s="1210"/>
      <c r="L38" s="1210"/>
      <c r="M38" s="1210"/>
      <c r="N38" s="1210"/>
      <c r="O38" s="1210"/>
      <c r="P38" s="1210"/>
      <c r="Q38" s="1210"/>
      <c r="R38" s="1210"/>
      <c r="S38" s="1108"/>
    </row>
    <row r="39" spans="1:19">
      <c r="A39" s="1025"/>
      <c r="B39" s="1107"/>
      <c r="C39" s="1107"/>
      <c r="D39" s="1107"/>
      <c r="E39" s="1107"/>
      <c r="F39" s="1107"/>
      <c r="G39" s="1107"/>
      <c r="H39" s="1107"/>
      <c r="I39" s="1107"/>
      <c r="J39" s="1107"/>
      <c r="K39" s="1107"/>
      <c r="L39" s="1107"/>
      <c r="M39" s="1107"/>
      <c r="N39" s="1107"/>
      <c r="O39" s="1107"/>
      <c r="P39" s="1107"/>
      <c r="Q39" s="1108"/>
      <c r="R39" s="1108"/>
      <c r="S39" s="1108"/>
    </row>
  </sheetData>
  <mergeCells count="13">
    <mergeCell ref="B30:I38"/>
    <mergeCell ref="K30:R38"/>
    <mergeCell ref="B4:F4"/>
    <mergeCell ref="H4:L4"/>
    <mergeCell ref="N4:R4"/>
    <mergeCell ref="B5:F13"/>
    <mergeCell ref="H5:L13"/>
    <mergeCell ref="N5:R13"/>
    <mergeCell ref="B16:I16"/>
    <mergeCell ref="K16:R16"/>
    <mergeCell ref="A26:S26"/>
    <mergeCell ref="B28:I28"/>
    <mergeCell ref="K28:R28"/>
  </mergeCells>
  <pageMargins left="0.7" right="0.7" top="0.75" bottom="0.75" header="0.3" footer="0.3"/>
  <pageSetup scale="76" orientation="landscape" r:id="rId1"/>
  <headerFooter scaleWithDoc="0">
    <oddFooter>Page &amp;P</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1">
    <pageSetUpPr fitToPage="1"/>
  </sheetPr>
  <dimension ref="A1:O54"/>
  <sheetViews>
    <sheetView showGridLines="0" view="pageBreakPreview" zoomScale="85" zoomScaleNormal="100" zoomScaleSheetLayoutView="85" workbookViewId="0"/>
  </sheetViews>
  <sheetFormatPr defaultColWidth="9.09765625" defaultRowHeight="12.5"/>
  <cols>
    <col min="1" max="1" width="53.59765625" style="195" customWidth="1"/>
    <col min="2" max="4" width="12.296875" style="196" customWidth="1"/>
    <col min="5" max="9" width="12.296875" style="195" customWidth="1"/>
    <col min="10" max="10" width="12.296875" style="533" customWidth="1"/>
    <col min="11" max="12" width="2.59765625" style="195" customWidth="1"/>
    <col min="13" max="15" width="12.296875" style="195" customWidth="1"/>
    <col min="16" max="16384" width="9.09765625" style="195"/>
  </cols>
  <sheetData>
    <row r="1" spans="1:15" s="124" customFormat="1">
      <c r="J1" s="567"/>
    </row>
    <row r="2" spans="1:15" s="124" customFormat="1">
      <c r="J2" s="567"/>
    </row>
    <row r="3" spans="1:15" ht="6.75" customHeight="1">
      <c r="A3" s="196"/>
      <c r="D3" s="195"/>
      <c r="E3" s="124"/>
      <c r="F3" s="124"/>
      <c r="G3" s="124"/>
      <c r="H3" s="37"/>
      <c r="I3" s="37"/>
      <c r="J3" s="75"/>
      <c r="K3" s="37"/>
    </row>
    <row r="4" spans="1:15" ht="13">
      <c r="A4" s="231" t="s">
        <v>257</v>
      </c>
      <c r="B4" s="231"/>
      <c r="C4" s="231"/>
      <c r="D4" s="231"/>
      <c r="E4" s="231"/>
      <c r="F4" s="231"/>
      <c r="G4" s="231"/>
      <c r="H4" s="231"/>
      <c r="I4" s="231"/>
      <c r="J4" s="532"/>
      <c r="K4" s="231"/>
      <c r="L4" s="231"/>
      <c r="M4" s="231"/>
      <c r="N4" s="231"/>
      <c r="O4" s="231"/>
    </row>
    <row r="5" spans="1:15" ht="13">
      <c r="A5" s="332" t="s">
        <v>284</v>
      </c>
      <c r="E5" s="196"/>
      <c r="F5" s="196"/>
      <c r="G5" s="196"/>
      <c r="H5" s="196"/>
      <c r="I5" s="342"/>
      <c r="J5" s="584"/>
      <c r="K5" s="37"/>
      <c r="L5" s="37"/>
    </row>
    <row r="6" spans="1:15" ht="13">
      <c r="A6" s="332"/>
      <c r="E6" s="196"/>
      <c r="F6" s="196"/>
      <c r="G6" s="196"/>
      <c r="H6" s="196"/>
      <c r="I6" s="196"/>
      <c r="J6" s="566"/>
      <c r="K6" s="37"/>
      <c r="L6" s="37"/>
    </row>
    <row r="7" spans="1:15" ht="13">
      <c r="A7" s="197" t="s">
        <v>252</v>
      </c>
      <c r="B7" s="194" t="s">
        <v>419</v>
      </c>
      <c r="C7" s="194" t="s">
        <v>455</v>
      </c>
      <c r="D7" s="194" t="s">
        <v>468</v>
      </c>
      <c r="E7" s="194" t="s">
        <v>479</v>
      </c>
      <c r="F7" s="194" t="s">
        <v>484</v>
      </c>
      <c r="G7" s="194" t="s">
        <v>507</v>
      </c>
      <c r="H7" s="194" t="s">
        <v>551</v>
      </c>
      <c r="I7" s="194" t="s">
        <v>569</v>
      </c>
      <c r="J7" s="194" t="s">
        <v>585</v>
      </c>
      <c r="K7" s="116"/>
      <c r="L7" s="63"/>
      <c r="M7" s="194">
        <v>2018</v>
      </c>
      <c r="N7" s="194">
        <v>2019</v>
      </c>
      <c r="O7" s="194">
        <v>2020</v>
      </c>
    </row>
    <row r="8" spans="1:15" ht="15">
      <c r="A8" s="197" t="s">
        <v>538</v>
      </c>
      <c r="B8" s="194"/>
      <c r="C8" s="194"/>
      <c r="D8" s="194"/>
      <c r="E8" s="194"/>
      <c r="F8" s="194"/>
      <c r="G8" s="194"/>
      <c r="H8" s="194"/>
      <c r="I8" s="194"/>
      <c r="J8" s="194"/>
      <c r="K8" s="116"/>
      <c r="L8" s="63"/>
      <c r="M8" s="194"/>
      <c r="N8" s="194"/>
      <c r="O8" s="194"/>
    </row>
    <row r="9" spans="1:15">
      <c r="A9" s="281" t="s">
        <v>303</v>
      </c>
      <c r="B9" s="355">
        <v>208.89574220403949</v>
      </c>
      <c r="C9" s="355">
        <v>224.82719227584329</v>
      </c>
      <c r="D9" s="355">
        <v>215.48852946048481</v>
      </c>
      <c r="E9" s="355">
        <v>210.69322791892529</v>
      </c>
      <c r="F9" s="355">
        <v>211.17750825811197</v>
      </c>
      <c r="G9" s="355">
        <v>222.95631187990327</v>
      </c>
      <c r="H9" s="355">
        <v>221.58293238326036</v>
      </c>
      <c r="I9" s="355">
        <v>224.24211432258667</v>
      </c>
      <c r="J9" s="365">
        <v>223.57427790054254</v>
      </c>
      <c r="K9" s="356"/>
      <c r="L9" s="357"/>
      <c r="M9" s="355">
        <v>809.10981116182597</v>
      </c>
      <c r="N9" s="355">
        <v>862.18645791336542</v>
      </c>
      <c r="O9" s="365">
        <v>892.35563648629272</v>
      </c>
    </row>
    <row r="10" spans="1:15">
      <c r="A10" s="207" t="s">
        <v>277</v>
      </c>
      <c r="B10" s="358">
        <v>10.580318019543213</v>
      </c>
      <c r="C10" s="358">
        <v>10.724308083339617</v>
      </c>
      <c r="D10" s="358">
        <v>10.180255824733216</v>
      </c>
      <c r="E10" s="358">
        <v>11.485898602242994</v>
      </c>
      <c r="F10" s="358">
        <v>11.203400855988836</v>
      </c>
      <c r="G10" s="358">
        <v>10.44107069182868</v>
      </c>
      <c r="H10" s="358">
        <v>9.0144256663714124</v>
      </c>
      <c r="I10" s="358">
        <v>8.0118637222558</v>
      </c>
      <c r="J10" s="606">
        <v>7.971914684443199</v>
      </c>
      <c r="K10" s="359"/>
      <c r="L10" s="360"/>
      <c r="M10" s="358">
        <v>48.054269370476504</v>
      </c>
      <c r="N10" s="358">
        <v>43.59386336630466</v>
      </c>
      <c r="O10" s="606">
        <v>35.439274764899096</v>
      </c>
    </row>
    <row r="11" spans="1:15">
      <c r="A11" s="281" t="s">
        <v>278</v>
      </c>
      <c r="B11" s="361">
        <v>12.796133681049925</v>
      </c>
      <c r="C11" s="361">
        <v>11.148762958549922</v>
      </c>
      <c r="D11" s="361">
        <v>11.034785302873237</v>
      </c>
      <c r="E11" s="361">
        <v>10.566767096548396</v>
      </c>
      <c r="F11" s="361">
        <v>10.077824341684771</v>
      </c>
      <c r="G11" s="361">
        <v>9.9608620317187473</v>
      </c>
      <c r="H11" s="361">
        <v>9.6349124613666319</v>
      </c>
      <c r="I11" s="361">
        <v>9.3484222137880764</v>
      </c>
      <c r="J11" s="607">
        <v>10.164381299230932</v>
      </c>
      <c r="K11" s="356"/>
      <c r="L11" s="357"/>
      <c r="M11" s="361">
        <v>46.703963429588939</v>
      </c>
      <c r="N11" s="361">
        <v>42.828139699656333</v>
      </c>
      <c r="O11" s="607">
        <v>39.108578006104388</v>
      </c>
    </row>
    <row r="12" spans="1:15">
      <c r="A12" s="207" t="s">
        <v>279</v>
      </c>
      <c r="B12" s="358">
        <v>-5.422328613726763</v>
      </c>
      <c r="C12" s="358">
        <v>-6.4474901610576847</v>
      </c>
      <c r="D12" s="358">
        <v>-6.7384121669005737</v>
      </c>
      <c r="E12" s="358">
        <v>-7.0230355066587551</v>
      </c>
      <c r="F12" s="358">
        <v>-4.9200588007841919</v>
      </c>
      <c r="G12" s="358">
        <v>-4.4377720209694722</v>
      </c>
      <c r="H12" s="358">
        <v>-3.6067952129550536</v>
      </c>
      <c r="I12" s="358">
        <v>-2.6669741587322724</v>
      </c>
      <c r="J12" s="606">
        <v>-2.8398961263446196</v>
      </c>
      <c r="K12" s="359"/>
      <c r="L12" s="360"/>
      <c r="M12" s="358">
        <v>-12.660798325418655</v>
      </c>
      <c r="N12" s="358">
        <v>-25.128996635401208</v>
      </c>
      <c r="O12" s="606">
        <v>-13.551437519001418</v>
      </c>
    </row>
    <row r="13" spans="1:15">
      <c r="A13" s="281" t="s">
        <v>285</v>
      </c>
      <c r="B13" s="362">
        <v>3.2984069253200747</v>
      </c>
      <c r="C13" s="362">
        <v>1.9653426396984137</v>
      </c>
      <c r="D13" s="362">
        <v>1.316440669033871</v>
      </c>
      <c r="E13" s="362">
        <v>0.77518767855239501</v>
      </c>
      <c r="F13" s="362">
        <v>0.59413955841198307</v>
      </c>
      <c r="G13" s="362">
        <v>0.67835717476144741</v>
      </c>
      <c r="H13" s="362">
        <v>1.1381295933665827</v>
      </c>
      <c r="I13" s="362">
        <v>1.036169154833704</v>
      </c>
      <c r="J13" s="608">
        <v>0.75877629717036621</v>
      </c>
      <c r="K13" s="356"/>
      <c r="L13" s="357"/>
      <c r="M13" s="362">
        <v>10.027466376745364</v>
      </c>
      <c r="N13" s="362">
        <v>4.646110545696664</v>
      </c>
      <c r="O13" s="608">
        <v>3.6114322201321003</v>
      </c>
    </row>
    <row r="14" spans="1:15">
      <c r="A14" s="207" t="s">
        <v>298</v>
      </c>
      <c r="B14" s="363">
        <v>230.14827221622593</v>
      </c>
      <c r="C14" s="363">
        <v>242.21811579637355</v>
      </c>
      <c r="D14" s="363">
        <v>231.2815990902246</v>
      </c>
      <c r="E14" s="363">
        <v>226.49804578961033</v>
      </c>
      <c r="F14" s="363">
        <v>228.13281421341335</v>
      </c>
      <c r="G14" s="363">
        <v>239.5988297572427</v>
      </c>
      <c r="H14" s="363">
        <v>237.76360489140993</v>
      </c>
      <c r="I14" s="363">
        <v>239.97159525473199</v>
      </c>
      <c r="J14" s="609">
        <v>239.6294540550424</v>
      </c>
      <c r="K14" s="359"/>
      <c r="L14" s="360"/>
      <c r="M14" s="363">
        <v>901.23471201321809</v>
      </c>
      <c r="N14" s="363">
        <v>928.1255748896217</v>
      </c>
      <c r="O14" s="609">
        <v>956.96348395842688</v>
      </c>
    </row>
    <row r="15" spans="1:15">
      <c r="A15" s="281" t="s">
        <v>292</v>
      </c>
      <c r="B15" s="395">
        <v>5.6547902385903308</v>
      </c>
      <c r="C15" s="395">
        <v>3.9518522646334491</v>
      </c>
      <c r="D15" s="395">
        <v>3.4010634238916766</v>
      </c>
      <c r="E15" s="395">
        <v>3.8831101352169743</v>
      </c>
      <c r="F15" s="395">
        <v>3.4501457870514241</v>
      </c>
      <c r="G15" s="395">
        <v>11.07778237567722</v>
      </c>
      <c r="H15" s="395">
        <v>11.367348420936642</v>
      </c>
      <c r="I15" s="395">
        <v>10.581577071666352</v>
      </c>
      <c r="J15" s="610">
        <v>10.504566966339951</v>
      </c>
      <c r="K15" s="356"/>
      <c r="L15" s="357"/>
      <c r="M15" s="395">
        <v>26.113040946879625</v>
      </c>
      <c r="N15" s="395">
        <v>14.686171610793522</v>
      </c>
      <c r="O15" s="610">
        <v>43.531274834620163</v>
      </c>
    </row>
    <row r="16" spans="1:15">
      <c r="A16" s="207" t="s">
        <v>323</v>
      </c>
      <c r="B16" s="364">
        <v>235.80306245481626</v>
      </c>
      <c r="C16" s="364">
        <v>246.16996806100701</v>
      </c>
      <c r="D16" s="364">
        <v>234.68266251411629</v>
      </c>
      <c r="E16" s="364">
        <v>230.38115592482731</v>
      </c>
      <c r="F16" s="364">
        <v>231.58296000046477</v>
      </c>
      <c r="G16" s="364">
        <v>250.67661213291993</v>
      </c>
      <c r="H16" s="364">
        <v>249.13095331234658</v>
      </c>
      <c r="I16" s="364">
        <v>250.55317232639834</v>
      </c>
      <c r="J16" s="359">
        <v>250.13402102138235</v>
      </c>
      <c r="K16" s="359"/>
      <c r="L16" s="360"/>
      <c r="M16" s="364">
        <v>927.34775296009775</v>
      </c>
      <c r="N16" s="364">
        <v>942.81174650041521</v>
      </c>
      <c r="O16" s="359">
        <v>1000.494758793047</v>
      </c>
    </row>
    <row r="17" spans="1:15" ht="14.5">
      <c r="A17" s="281" t="s">
        <v>318</v>
      </c>
      <c r="B17" s="395">
        <v>-24.625554196704286</v>
      </c>
      <c r="C17" s="395">
        <v>-23.213656181103683</v>
      </c>
      <c r="D17" s="395">
        <v>-13.099730130855892</v>
      </c>
      <c r="E17" s="395">
        <v>-6.1390416022406749</v>
      </c>
      <c r="F17" s="395">
        <v>-8.0086820999222859</v>
      </c>
      <c r="G17" s="395">
        <v>-23.247379456213455</v>
      </c>
      <c r="H17" s="395">
        <v>-50.498853997290567</v>
      </c>
      <c r="I17" s="395">
        <v>-43.251607466407869</v>
      </c>
      <c r="J17" s="610">
        <v>-34.171987556521671</v>
      </c>
      <c r="K17" s="365"/>
      <c r="L17" s="366"/>
      <c r="M17" s="395">
        <v>-65.161132297302146</v>
      </c>
      <c r="N17" s="395">
        <v>-50.411110014122542</v>
      </c>
      <c r="O17" s="610">
        <v>-151.16982847643357</v>
      </c>
    </row>
    <row r="18" spans="1:15">
      <c r="A18" s="207" t="s">
        <v>304</v>
      </c>
      <c r="B18" s="364">
        <v>211.17750825811197</v>
      </c>
      <c r="C18" s="364">
        <v>222.95631187990332</v>
      </c>
      <c r="D18" s="364">
        <v>221.58293238326038</v>
      </c>
      <c r="E18" s="364">
        <v>224.24211432258664</v>
      </c>
      <c r="F18" s="364">
        <v>223.57427790054248</v>
      </c>
      <c r="G18" s="364">
        <v>227.42923267670648</v>
      </c>
      <c r="H18" s="364">
        <v>198.632099315056</v>
      </c>
      <c r="I18" s="364">
        <v>207.30156485999046</v>
      </c>
      <c r="J18" s="359">
        <v>215.96203346486067</v>
      </c>
      <c r="K18" s="359"/>
      <c r="L18" s="360"/>
      <c r="M18" s="364">
        <v>862.18662066279558</v>
      </c>
      <c r="N18" s="364">
        <v>892.40063648629268</v>
      </c>
      <c r="O18" s="359">
        <v>849.32493031661352</v>
      </c>
    </row>
    <row r="19" spans="1:15" s="454" customFormat="1">
      <c r="A19" s="281"/>
      <c r="B19" s="389"/>
      <c r="C19" s="389"/>
      <c r="D19" s="389"/>
      <c r="E19" s="389"/>
      <c r="F19" s="389"/>
      <c r="G19" s="389"/>
      <c r="H19" s="389"/>
      <c r="I19" s="389"/>
      <c r="J19" s="611"/>
      <c r="K19" s="365"/>
      <c r="L19" s="366"/>
      <c r="M19" s="389"/>
      <c r="N19" s="389"/>
      <c r="O19" s="611"/>
    </row>
    <row r="20" spans="1:15">
      <c r="A20" s="207" t="s">
        <v>274</v>
      </c>
      <c r="B20" s="358">
        <v>6.6236815679664884</v>
      </c>
      <c r="C20" s="358">
        <v>5.7708093270328842</v>
      </c>
      <c r="D20" s="358">
        <v>5.6866144083361565</v>
      </c>
      <c r="E20" s="358">
        <v>4.3461115588564123</v>
      </c>
      <c r="F20" s="358">
        <v>3.9657249739293157</v>
      </c>
      <c r="G20" s="358">
        <v>3.6327264928225205</v>
      </c>
      <c r="H20" s="358">
        <v>4.8667552576096877</v>
      </c>
      <c r="I20" s="358">
        <v>3.2018859885976254</v>
      </c>
      <c r="J20" s="606">
        <v>6.8957832864583866</v>
      </c>
      <c r="K20" s="358"/>
      <c r="L20" s="460"/>
      <c r="M20" s="358">
        <v>17.774464014295877</v>
      </c>
      <c r="N20" s="358">
        <v>19.769260268154767</v>
      </c>
      <c r="O20" s="606">
        <v>18.59715102548822</v>
      </c>
    </row>
    <row r="21" spans="1:15" s="454" customFormat="1">
      <c r="A21" s="281" t="s">
        <v>280</v>
      </c>
      <c r="B21" s="361">
        <v>0.42454220850780167</v>
      </c>
      <c r="C21" s="361">
        <v>0.90095329252170209</v>
      </c>
      <c r="D21" s="361">
        <v>1.1497902647603349</v>
      </c>
      <c r="E21" s="361">
        <v>0.84920037247670954</v>
      </c>
      <c r="F21" s="361">
        <v>0.43248156137925775</v>
      </c>
      <c r="G21" s="361">
        <v>0.53992977515496787</v>
      </c>
      <c r="H21" s="361">
        <v>0.45150306479387364</v>
      </c>
      <c r="I21" s="361">
        <v>0.41105316668097358</v>
      </c>
      <c r="J21" s="607">
        <v>0.54737218912179475</v>
      </c>
      <c r="K21" s="361"/>
      <c r="L21" s="366"/>
      <c r="M21" s="361">
        <v>1.848831700762134</v>
      </c>
      <c r="N21" s="361">
        <v>3.3324254911380047</v>
      </c>
      <c r="O21" s="607">
        <v>1.9498581957516099</v>
      </c>
    </row>
    <row r="22" spans="1:15" s="206" customFormat="1">
      <c r="A22" s="207" t="s">
        <v>293</v>
      </c>
      <c r="B22" s="358">
        <v>23.144526790878931</v>
      </c>
      <c r="C22" s="358">
        <v>27.369585586175059</v>
      </c>
      <c r="D22" s="358">
        <v>39.986862470898984</v>
      </c>
      <c r="E22" s="358">
        <v>26.267646100284967</v>
      </c>
      <c r="F22" s="358">
        <v>27.915649912115995</v>
      </c>
      <c r="G22" s="358">
        <v>28.761793769563436</v>
      </c>
      <c r="H22" s="358">
        <v>25.901384377664058</v>
      </c>
      <c r="I22" s="358">
        <v>23.044933142274271</v>
      </c>
      <c r="J22" s="606">
        <v>30.983884553770856</v>
      </c>
      <c r="K22" s="358"/>
      <c r="L22" s="460"/>
      <c r="M22" s="358">
        <v>87.132166338136841</v>
      </c>
      <c r="N22" s="358">
        <v>121.53974406947501</v>
      </c>
      <c r="O22" s="606">
        <v>108.69199584327262</v>
      </c>
    </row>
    <row r="23" spans="1:15" s="454" customFormat="1">
      <c r="A23" s="281" t="s">
        <v>308</v>
      </c>
      <c r="B23" s="361">
        <v>81.76326639698749</v>
      </c>
      <c r="C23" s="361">
        <v>85.926473217343215</v>
      </c>
      <c r="D23" s="361">
        <v>82.1335016012072</v>
      </c>
      <c r="E23" s="361">
        <v>78.135183914846635</v>
      </c>
      <c r="F23" s="361">
        <v>77.439058178156216</v>
      </c>
      <c r="G23" s="361">
        <v>87.082582418466643</v>
      </c>
      <c r="H23" s="361">
        <v>87.768842134792777</v>
      </c>
      <c r="I23" s="361">
        <v>87.125545696281179</v>
      </c>
      <c r="J23" s="607">
        <v>88.147245428958598</v>
      </c>
      <c r="K23" s="361"/>
      <c r="L23" s="366"/>
      <c r="M23" s="361">
        <v>329.06019865270127</v>
      </c>
      <c r="N23" s="361">
        <v>323.63421691155327</v>
      </c>
      <c r="O23" s="607">
        <v>350.12421567849924</v>
      </c>
    </row>
    <row r="24" spans="1:15" s="206" customFormat="1" ht="14.5">
      <c r="A24" s="207" t="s">
        <v>380</v>
      </c>
      <c r="B24" s="358">
        <v>-12.164305672452645</v>
      </c>
      <c r="C24" s="358">
        <v>-9.5854567429761524</v>
      </c>
      <c r="D24" s="358">
        <v>-5.0071286384629943</v>
      </c>
      <c r="E24" s="358">
        <v>-2.0841798290513456</v>
      </c>
      <c r="F24" s="358">
        <v>-3.3258856361232696</v>
      </c>
      <c r="G24" s="358">
        <v>-10.778621132714015</v>
      </c>
      <c r="H24" s="358">
        <v>-23.912531269916432</v>
      </c>
      <c r="I24" s="358">
        <v>-19.678820923824539</v>
      </c>
      <c r="J24" s="606">
        <v>-16.870604083170388</v>
      </c>
      <c r="K24" s="358"/>
      <c r="L24" s="460"/>
      <c r="M24" s="358">
        <v>-33.206994363407681</v>
      </c>
      <c r="N24" s="358">
        <v>-19.942650846613766</v>
      </c>
      <c r="O24" s="606">
        <v>-71.240577409625374</v>
      </c>
    </row>
    <row r="25" spans="1:15" s="454" customFormat="1">
      <c r="A25" s="281" t="s">
        <v>281</v>
      </c>
      <c r="B25" s="475">
        <v>310.96921955000005</v>
      </c>
      <c r="C25" s="475">
        <v>333.33867656000007</v>
      </c>
      <c r="D25" s="475">
        <v>345.59999999999997</v>
      </c>
      <c r="E25" s="475">
        <v>331.70000000000005</v>
      </c>
      <c r="F25" s="475">
        <v>330.0999999999998</v>
      </c>
      <c r="G25" s="475">
        <v>336.7</v>
      </c>
      <c r="H25" s="475">
        <v>293.7</v>
      </c>
      <c r="I25" s="475">
        <v>301.39999999999998</v>
      </c>
      <c r="J25" s="612">
        <v>325.60000000000014</v>
      </c>
      <c r="K25" s="365"/>
      <c r="L25" s="366"/>
      <c r="M25" s="475">
        <v>1264.7952870052841</v>
      </c>
      <c r="N25" s="475">
        <v>1340.73363238</v>
      </c>
      <c r="O25" s="612">
        <v>1257.4475736499999</v>
      </c>
    </row>
    <row r="26" spans="1:15" s="206" customFormat="1" ht="13">
      <c r="A26" s="328"/>
      <c r="B26" s="364"/>
      <c r="C26" s="364"/>
      <c r="D26" s="364"/>
      <c r="E26" s="364"/>
      <c r="F26" s="364"/>
      <c r="G26" s="364"/>
      <c r="H26" s="364"/>
      <c r="I26" s="364"/>
      <c r="J26" s="548"/>
      <c r="K26" s="359"/>
      <c r="L26" s="360"/>
      <c r="M26" s="364"/>
      <c r="N26" s="364"/>
      <c r="O26" s="548"/>
    </row>
    <row r="27" spans="1:15" s="454" customFormat="1" ht="13">
      <c r="A27" s="281" t="s">
        <v>305</v>
      </c>
      <c r="B27" s="388">
        <v>0.1017374973178149</v>
      </c>
      <c r="C27" s="388">
        <v>7.7352402725348046E-2</v>
      </c>
      <c r="D27" s="388">
        <v>7.3289606965533771E-2</v>
      </c>
      <c r="E27" s="388">
        <v>7.5013411806319263E-2</v>
      </c>
      <c r="F27" s="388">
        <v>8.0289355126672568E-2</v>
      </c>
      <c r="G27" s="388">
        <v>7.4644748726844901E-2</v>
      </c>
      <c r="H27" s="388">
        <v>7.3023099451372531E-2</v>
      </c>
      <c r="I27" s="388">
        <v>7.0145079480999906E-2</v>
      </c>
      <c r="J27" s="383">
        <v>7.1811374301484099E-2</v>
      </c>
      <c r="K27" s="380"/>
      <c r="L27" s="384"/>
      <c r="M27" s="388">
        <v>0.11385957700736227</v>
      </c>
      <c r="N27" s="388">
        <v>7.6484751495462078E-2</v>
      </c>
      <c r="O27" s="383">
        <v>7.2401456135282372E-2</v>
      </c>
    </row>
    <row r="28" spans="1:15" s="206" customFormat="1" ht="13">
      <c r="A28" s="207"/>
      <c r="B28" s="376"/>
      <c r="C28" s="376"/>
      <c r="D28" s="376"/>
      <c r="E28" s="376"/>
      <c r="F28" s="376"/>
      <c r="G28" s="376"/>
      <c r="H28" s="376"/>
      <c r="I28" s="376"/>
      <c r="J28" s="1065"/>
      <c r="K28" s="378"/>
      <c r="L28" s="375"/>
      <c r="M28" s="376"/>
      <c r="N28" s="376"/>
      <c r="O28" s="1065"/>
    </row>
    <row r="29" spans="1:15" s="454" customFormat="1" ht="13">
      <c r="A29" s="281" t="s">
        <v>253</v>
      </c>
      <c r="B29" s="355">
        <v>96.800000000000011</v>
      </c>
      <c r="C29" s="355">
        <v>103.4</v>
      </c>
      <c r="D29" s="355">
        <v>103.5</v>
      </c>
      <c r="E29" s="355">
        <v>103.6</v>
      </c>
      <c r="F29" s="355">
        <v>100.80000000000001</v>
      </c>
      <c r="G29" s="355">
        <v>105.2</v>
      </c>
      <c r="H29" s="355">
        <v>92.399999999999991</v>
      </c>
      <c r="I29" s="355">
        <v>95.500000000000028</v>
      </c>
      <c r="J29" s="365">
        <v>99.399999999999977</v>
      </c>
      <c r="K29" s="380"/>
      <c r="L29" s="381"/>
      <c r="M29" s="355">
        <v>406.3</v>
      </c>
      <c r="N29" s="355">
        <v>411.3</v>
      </c>
      <c r="O29" s="365">
        <v>392.5</v>
      </c>
    </row>
    <row r="30" spans="1:15" s="206" customFormat="1" ht="13">
      <c r="A30" s="207" t="s">
        <v>313</v>
      </c>
      <c r="B30" s="364">
        <v>-1.3013836600000002</v>
      </c>
      <c r="C30" s="364">
        <v>0.74902522000000016</v>
      </c>
      <c r="D30" s="364">
        <v>0.86004345000000004</v>
      </c>
      <c r="E30" s="364">
        <v>0.35996603000000005</v>
      </c>
      <c r="F30" s="364">
        <v>-1.20553504</v>
      </c>
      <c r="G30" s="364">
        <v>0.68086506999999996</v>
      </c>
      <c r="H30" s="364">
        <v>0.74494339999999992</v>
      </c>
      <c r="I30" s="364">
        <v>0.98156100999999985</v>
      </c>
      <c r="J30" s="359">
        <v>6.6545000000000978E-3</v>
      </c>
      <c r="K30" s="378"/>
      <c r="L30" s="382"/>
      <c r="M30" s="364">
        <v>4.6228570199999988</v>
      </c>
      <c r="N30" s="364">
        <v>0.76349965999999969</v>
      </c>
      <c r="O30" s="359">
        <v>2.4140239800000001</v>
      </c>
    </row>
    <row r="31" spans="1:15" s="454" customFormat="1" ht="13">
      <c r="A31" s="281"/>
      <c r="B31" s="463"/>
      <c r="C31" s="463"/>
      <c r="D31" s="463"/>
      <c r="E31" s="463"/>
      <c r="F31" s="463"/>
      <c r="G31" s="463"/>
      <c r="H31" s="463"/>
      <c r="I31" s="463"/>
      <c r="J31" s="613"/>
      <c r="K31" s="380"/>
      <c r="L31" s="385"/>
      <c r="M31" s="463"/>
      <c r="N31" s="463"/>
      <c r="O31" s="613"/>
    </row>
    <row r="32" spans="1:15" s="206" customFormat="1" ht="13">
      <c r="A32" s="207" t="s">
        <v>254</v>
      </c>
      <c r="B32" s="364">
        <v>19.099999999999994</v>
      </c>
      <c r="C32" s="364">
        <v>27.7</v>
      </c>
      <c r="D32" s="364">
        <v>23.8</v>
      </c>
      <c r="E32" s="364">
        <v>23.5</v>
      </c>
      <c r="F32" s="364">
        <v>26</v>
      </c>
      <c r="G32" s="364">
        <v>26.6</v>
      </c>
      <c r="H32" s="364">
        <v>20.299999999999997</v>
      </c>
      <c r="I32" s="364">
        <v>20.9</v>
      </c>
      <c r="J32" s="359">
        <v>25.299999999999997</v>
      </c>
      <c r="K32" s="378"/>
      <c r="L32" s="382"/>
      <c r="M32" s="364">
        <v>83.5</v>
      </c>
      <c r="N32" s="364">
        <v>101</v>
      </c>
      <c r="O32" s="359">
        <v>93.1</v>
      </c>
    </row>
    <row r="33" spans="1:15" s="454" customFormat="1" ht="13">
      <c r="A33" s="281"/>
      <c r="B33" s="464"/>
      <c r="C33" s="464"/>
      <c r="D33" s="464"/>
      <c r="E33" s="464"/>
      <c r="F33" s="464"/>
      <c r="G33" s="464"/>
      <c r="H33" s="464"/>
      <c r="I33" s="464"/>
      <c r="J33" s="1066"/>
      <c r="K33" s="380"/>
      <c r="L33" s="385"/>
      <c r="M33" s="464"/>
      <c r="N33" s="464"/>
      <c r="O33" s="1066"/>
    </row>
    <row r="34" spans="1:15" s="206" customFormat="1" ht="13">
      <c r="A34" s="207" t="s">
        <v>411</v>
      </c>
      <c r="B34" s="364">
        <v>0</v>
      </c>
      <c r="C34" s="364">
        <v>0</v>
      </c>
      <c r="D34" s="364">
        <v>0</v>
      </c>
      <c r="E34" s="364">
        <v>0</v>
      </c>
      <c r="F34" s="364">
        <v>0</v>
      </c>
      <c r="G34" s="364">
        <v>0</v>
      </c>
      <c r="H34" s="364">
        <v>0</v>
      </c>
      <c r="I34" s="364">
        <v>0</v>
      </c>
      <c r="J34" s="359">
        <v>0</v>
      </c>
      <c r="K34" s="378"/>
      <c r="L34" s="382"/>
      <c r="M34" s="364">
        <v>-0.1</v>
      </c>
      <c r="N34" s="364">
        <v>0</v>
      </c>
      <c r="O34" s="359">
        <v>0</v>
      </c>
    </row>
    <row r="35" spans="1:15" s="454" customFormat="1" ht="13">
      <c r="A35" s="281"/>
      <c r="B35" s="464"/>
      <c r="C35" s="464"/>
      <c r="D35" s="355"/>
      <c r="E35" s="355"/>
      <c r="F35" s="355"/>
      <c r="G35" s="355"/>
      <c r="H35" s="355"/>
      <c r="I35" s="355"/>
      <c r="J35" s="365"/>
      <c r="K35" s="380"/>
      <c r="L35" s="385"/>
      <c r="M35" s="355"/>
      <c r="N35" s="355"/>
      <c r="O35" s="365"/>
    </row>
    <row r="36" spans="1:15" s="206" customFormat="1" ht="13">
      <c r="A36" s="207" t="s">
        <v>288</v>
      </c>
      <c r="B36" s="364">
        <v>214.16921955000004</v>
      </c>
      <c r="C36" s="364">
        <v>229.93867656000006</v>
      </c>
      <c r="D36" s="364">
        <v>242.09999999999997</v>
      </c>
      <c r="E36" s="364">
        <v>228.10000000000005</v>
      </c>
      <c r="F36" s="364">
        <v>229.29999999999978</v>
      </c>
      <c r="G36" s="364">
        <v>231.5</v>
      </c>
      <c r="H36" s="364">
        <v>201.3</v>
      </c>
      <c r="I36" s="364">
        <v>205.89999999999995</v>
      </c>
      <c r="J36" s="359">
        <v>226.20000000000016</v>
      </c>
      <c r="K36" s="378"/>
      <c r="L36" s="382"/>
      <c r="M36" s="364">
        <v>858.3952870052841</v>
      </c>
      <c r="N36" s="364">
        <v>929.43363238000006</v>
      </c>
      <c r="O36" s="359">
        <v>864.94757364999987</v>
      </c>
    </row>
    <row r="37" spans="1:15" s="454" customFormat="1" ht="13">
      <c r="A37" s="281" t="s">
        <v>255</v>
      </c>
      <c r="B37" s="388">
        <v>0.68871517206726063</v>
      </c>
      <c r="C37" s="388">
        <v>0.6898049723270312</v>
      </c>
      <c r="D37" s="388">
        <v>0.70052083333333326</v>
      </c>
      <c r="E37" s="388">
        <v>0.68766958094663855</v>
      </c>
      <c r="F37" s="388">
        <v>0.69463798848833669</v>
      </c>
      <c r="G37" s="388">
        <v>0.68755568755568763</v>
      </c>
      <c r="H37" s="388">
        <v>0.68539325842696641</v>
      </c>
      <c r="I37" s="388">
        <v>0.68314532183145305</v>
      </c>
      <c r="J37" s="383">
        <v>0.6947174447174449</v>
      </c>
      <c r="K37" s="380"/>
      <c r="L37" s="384"/>
      <c r="M37" s="388">
        <v>0.67868317966122993</v>
      </c>
      <c r="N37" s="388">
        <v>0.6932276553174237</v>
      </c>
      <c r="O37" s="383">
        <v>0.68785975000079869</v>
      </c>
    </row>
    <row r="38" spans="1:15" s="206" customFormat="1" ht="13">
      <c r="A38" s="207"/>
      <c r="B38" s="376"/>
      <c r="C38" s="376"/>
      <c r="D38" s="376"/>
      <c r="E38" s="376"/>
      <c r="F38" s="376"/>
      <c r="G38" s="376"/>
      <c r="H38" s="376"/>
      <c r="I38" s="376"/>
      <c r="J38" s="1065"/>
      <c r="K38" s="378"/>
      <c r="L38" s="375"/>
      <c r="M38" s="461"/>
      <c r="N38" s="461"/>
      <c r="O38" s="1065"/>
    </row>
    <row r="39" spans="1:15" s="454" customFormat="1" ht="14.5">
      <c r="A39" s="281" t="s">
        <v>381</v>
      </c>
      <c r="B39" s="355">
        <v>195.06921955000004</v>
      </c>
      <c r="C39" s="355">
        <v>202.23867656000007</v>
      </c>
      <c r="D39" s="355">
        <v>218.29999999999995</v>
      </c>
      <c r="E39" s="355">
        <v>204.60000000000005</v>
      </c>
      <c r="F39" s="355">
        <v>203.29999999999978</v>
      </c>
      <c r="G39" s="355">
        <v>204.9</v>
      </c>
      <c r="H39" s="355">
        <v>181</v>
      </c>
      <c r="I39" s="355">
        <v>184.99999999999994</v>
      </c>
      <c r="J39" s="365">
        <v>200.90000000000015</v>
      </c>
      <c r="K39" s="380"/>
      <c r="L39" s="381"/>
      <c r="M39" s="355">
        <v>774.8952870052841</v>
      </c>
      <c r="N39" s="355">
        <v>828.43363238000006</v>
      </c>
      <c r="O39" s="365">
        <v>771.84757364999984</v>
      </c>
    </row>
    <row r="40" spans="1:15" s="206" customFormat="1" ht="13">
      <c r="A40" s="207" t="s">
        <v>256</v>
      </c>
      <c r="B40" s="371">
        <v>0.6272943020929288</v>
      </c>
      <c r="C40" s="371">
        <v>0.60670630437208706</v>
      </c>
      <c r="D40" s="371">
        <v>0.63165509259259256</v>
      </c>
      <c r="E40" s="371">
        <v>0.61682242990654212</v>
      </c>
      <c r="F40" s="371">
        <v>0.61587397758255047</v>
      </c>
      <c r="G40" s="371">
        <v>0.60855360855360863</v>
      </c>
      <c r="H40" s="371">
        <v>0.61627511065713314</v>
      </c>
      <c r="I40" s="371">
        <v>0.61380225613802242</v>
      </c>
      <c r="J40" s="377">
        <v>0.61701474201474216</v>
      </c>
      <c r="K40" s="378"/>
      <c r="L40" s="379"/>
      <c r="M40" s="371">
        <v>0.6126645908367041</v>
      </c>
      <c r="N40" s="371">
        <v>0.61789576420888925</v>
      </c>
      <c r="O40" s="377">
        <v>0.61382087796277163</v>
      </c>
    </row>
    <row r="41" spans="1:15" s="454" customFormat="1" ht="13">
      <c r="B41" s="385"/>
      <c r="C41" s="385"/>
      <c r="D41" s="385"/>
      <c r="E41" s="385"/>
      <c r="F41" s="385"/>
      <c r="G41" s="385"/>
      <c r="H41" s="385"/>
      <c r="I41" s="385"/>
      <c r="J41" s="1067"/>
      <c r="K41" s="380"/>
      <c r="L41" s="385"/>
      <c r="M41" s="385"/>
      <c r="N41" s="385"/>
      <c r="O41" s="1067"/>
    </row>
    <row r="42" spans="1:15" s="206" customFormat="1" ht="13">
      <c r="A42" s="207" t="s">
        <v>306</v>
      </c>
      <c r="B42" s="364">
        <v>72.149827549999998</v>
      </c>
      <c r="C42" s="364">
        <v>76.880808099999996</v>
      </c>
      <c r="D42" s="364">
        <v>76.496022100000005</v>
      </c>
      <c r="E42" s="364">
        <v>76.117322299999998</v>
      </c>
      <c r="F42" s="364">
        <v>73.881967850000009</v>
      </c>
      <c r="G42" s="364">
        <v>77.686126170000009</v>
      </c>
      <c r="H42" s="364">
        <v>68.855820600000001</v>
      </c>
      <c r="I42" s="364">
        <v>70.655397809999997</v>
      </c>
      <c r="J42" s="359">
        <v>74.444826089999992</v>
      </c>
      <c r="K42" s="378"/>
      <c r="L42" s="375"/>
      <c r="M42" s="364">
        <v>302.57679698000004</v>
      </c>
      <c r="N42" s="364">
        <v>303.37612035000006</v>
      </c>
      <c r="O42" s="359">
        <v>291.64228116000004</v>
      </c>
    </row>
    <row r="43" spans="1:15" s="454" customFormat="1" ht="13">
      <c r="A43" s="281" t="s">
        <v>307</v>
      </c>
      <c r="B43" s="355">
        <v>6.3534215999999999</v>
      </c>
      <c r="C43" s="355">
        <v>5.7791002900000006</v>
      </c>
      <c r="D43" s="355">
        <v>5.7887414999999995</v>
      </c>
      <c r="E43" s="355">
        <v>3.9231072299999998</v>
      </c>
      <c r="F43" s="355">
        <v>4.0891623299999997</v>
      </c>
      <c r="G43" s="355">
        <v>3.6333834400000007</v>
      </c>
      <c r="H43" s="355">
        <v>4.0745825800000004</v>
      </c>
      <c r="I43" s="355">
        <v>3.0197299400000008</v>
      </c>
      <c r="J43" s="365">
        <v>7.2921491200000021</v>
      </c>
      <c r="K43" s="380"/>
      <c r="L43" s="381"/>
      <c r="M43" s="355">
        <v>17.608773209999999</v>
      </c>
      <c r="N43" s="355">
        <v>19.580111349999999</v>
      </c>
      <c r="O43" s="365">
        <v>18.019845080000003</v>
      </c>
    </row>
    <row r="44" spans="1:15" s="206" customFormat="1" ht="13">
      <c r="B44" s="364"/>
      <c r="C44" s="364"/>
      <c r="D44" s="364"/>
      <c r="E44" s="364"/>
      <c r="F44" s="364"/>
      <c r="G44" s="364"/>
      <c r="H44" s="364"/>
      <c r="I44" s="364"/>
      <c r="J44" s="359"/>
      <c r="K44" s="378"/>
      <c r="L44" s="382"/>
      <c r="M44" s="364"/>
      <c r="N44" s="364"/>
      <c r="O44" s="359"/>
    </row>
    <row r="45" spans="1:15" s="454" customFormat="1" ht="13">
      <c r="A45" s="281" t="s">
        <v>260</v>
      </c>
      <c r="B45" s="389">
        <v>37392</v>
      </c>
      <c r="C45" s="389">
        <v>37535</v>
      </c>
      <c r="D45" s="389">
        <v>37915</v>
      </c>
      <c r="E45" s="389">
        <v>38179</v>
      </c>
      <c r="F45" s="389">
        <v>40728</v>
      </c>
      <c r="G45" s="389">
        <v>40946</v>
      </c>
      <c r="H45" s="389">
        <v>41140</v>
      </c>
      <c r="I45" s="389">
        <v>41317</v>
      </c>
      <c r="J45" s="611">
        <v>41529</v>
      </c>
      <c r="K45" s="380"/>
      <c r="L45" s="386"/>
      <c r="M45" s="389">
        <v>37392</v>
      </c>
      <c r="N45" s="389">
        <v>40728</v>
      </c>
      <c r="O45" s="611">
        <v>41529</v>
      </c>
    </row>
    <row r="46" spans="1:15" s="206" customFormat="1">
      <c r="B46" s="337"/>
      <c r="C46" s="337"/>
      <c r="D46" s="337"/>
      <c r="E46" s="337"/>
      <c r="F46" s="337"/>
      <c r="G46" s="337"/>
      <c r="H46" s="337"/>
      <c r="I46" s="337"/>
      <c r="J46" s="624"/>
      <c r="M46" s="337"/>
      <c r="N46" s="337"/>
      <c r="O46" s="337"/>
    </row>
    <row r="47" spans="1:15" s="206" customFormat="1">
      <c r="A47" s="513"/>
      <c r="B47" s="210"/>
      <c r="C47" s="210"/>
      <c r="D47" s="210"/>
      <c r="E47" s="208"/>
      <c r="F47" s="208"/>
      <c r="G47" s="208"/>
      <c r="H47" s="208"/>
      <c r="I47" s="208"/>
      <c r="J47" s="571"/>
      <c r="K47" s="195"/>
    </row>
    <row r="48" spans="1:15">
      <c r="A48" s="512" t="s">
        <v>415</v>
      </c>
      <c r="B48" s="449"/>
      <c r="C48" s="449"/>
      <c r="D48" s="449"/>
      <c r="E48" s="449"/>
      <c r="F48" s="449"/>
      <c r="G48" s="449"/>
      <c r="H48" s="449"/>
      <c r="I48" s="449"/>
      <c r="J48" s="570"/>
      <c r="K48" s="449"/>
      <c r="L48" s="449"/>
      <c r="M48" s="449"/>
      <c r="N48" s="449"/>
      <c r="O48" s="449"/>
    </row>
    <row r="49" spans="1:15">
      <c r="A49" s="512" t="s">
        <v>386</v>
      </c>
      <c r="B49" s="449"/>
      <c r="C49" s="449"/>
      <c r="D49" s="449"/>
      <c r="E49" s="449"/>
      <c r="F49" s="449"/>
      <c r="G49" s="449"/>
      <c r="H49" s="449"/>
      <c r="I49" s="449"/>
      <c r="J49" s="570"/>
      <c r="K49" s="449"/>
      <c r="L49" s="449"/>
      <c r="M49" s="449"/>
      <c r="N49" s="449"/>
      <c r="O49" s="449"/>
    </row>
    <row r="50" spans="1:15">
      <c r="A50" s="512" t="s">
        <v>336</v>
      </c>
      <c r="B50" s="449"/>
      <c r="C50" s="449"/>
      <c r="D50" s="449"/>
    </row>
    <row r="51" spans="1:15">
      <c r="A51" s="512" t="s">
        <v>337</v>
      </c>
      <c r="B51" s="449"/>
      <c r="C51" s="449"/>
      <c r="D51" s="449"/>
    </row>
    <row r="52" spans="1:15">
      <c r="A52" s="512" t="s">
        <v>382</v>
      </c>
      <c r="B52" s="338"/>
      <c r="M52" s="339"/>
      <c r="N52" s="339"/>
      <c r="O52" s="339"/>
    </row>
    <row r="53" spans="1:15" ht="13">
      <c r="A53" s="534" t="s">
        <v>364</v>
      </c>
      <c r="B53" s="338"/>
      <c r="M53" s="339"/>
      <c r="N53" s="339"/>
      <c r="O53" s="339"/>
    </row>
    <row r="54" spans="1:15" ht="14.25" customHeight="1">
      <c r="A54" s="530" t="s">
        <v>130</v>
      </c>
      <c r="B54" s="338"/>
      <c r="M54" s="206"/>
      <c r="N54" s="206"/>
      <c r="O54" s="206"/>
    </row>
  </sheetData>
  <printOptions horizontalCentered="1"/>
  <pageMargins left="0.5" right="0.50666666666666671" top="0.5" bottom="0.5" header="0.25" footer="0.25"/>
  <pageSetup scale="69" orientation="landscape" r:id="rId1"/>
  <headerFooter differentFirst="1" scaleWithDoc="0">
    <oddFooter>Page &amp;P</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95A46-B7F8-4774-9ED7-7B181A0F605B}">
  <sheetPr>
    <pageSetUpPr fitToPage="1"/>
  </sheetPr>
  <dimension ref="A1:N57"/>
  <sheetViews>
    <sheetView view="pageBreakPreview" zoomScaleNormal="100" zoomScaleSheetLayoutView="100" workbookViewId="0"/>
  </sheetViews>
  <sheetFormatPr defaultColWidth="9.09765625" defaultRowHeight="12.5"/>
  <cols>
    <col min="1" max="1" width="40" style="1077" bestFit="1" customWidth="1"/>
    <col min="2" max="2" width="9.09765625" style="1077"/>
    <col min="3" max="6" width="13" style="1077" customWidth="1"/>
    <col min="7" max="12" width="9.09765625" style="1077"/>
    <col min="13" max="13" width="4.296875" style="1077" customWidth="1"/>
    <col min="14" max="16384" width="9.09765625" style="1077"/>
  </cols>
  <sheetData>
    <row r="1" spans="1:5" ht="15">
      <c r="A1" s="1076" t="s">
        <v>710</v>
      </c>
    </row>
    <row r="2" spans="1:5" ht="13">
      <c r="A2" s="1076" t="s">
        <v>624</v>
      </c>
    </row>
    <row r="3" spans="1:5" ht="13" thickBot="1"/>
    <row r="4" spans="1:5" ht="13.5" thickBot="1">
      <c r="C4" s="1223" t="s">
        <v>625</v>
      </c>
      <c r="D4" s="1224"/>
      <c r="E4" s="1225"/>
    </row>
    <row r="5" spans="1:5" ht="13">
      <c r="A5" s="1076" t="s">
        <v>589</v>
      </c>
      <c r="C5" s="1078" t="s">
        <v>748</v>
      </c>
      <c r="D5" s="1078" t="s">
        <v>749</v>
      </c>
      <c r="E5" s="1078" t="s">
        <v>750</v>
      </c>
    </row>
    <row r="6" spans="1:5">
      <c r="A6" s="1077" t="s">
        <v>691</v>
      </c>
      <c r="C6" s="1079">
        <v>141.9156116239464</v>
      </c>
      <c r="D6" s="1079">
        <v>102.78524289038313</v>
      </c>
      <c r="E6" s="1079">
        <v>54.864775789672507</v>
      </c>
    </row>
    <row r="7" spans="1:5">
      <c r="A7" s="1077" t="s">
        <v>692</v>
      </c>
      <c r="C7" s="1080">
        <v>-21.222363373963162</v>
      </c>
      <c r="D7" s="1080">
        <v>-19.39830328290904</v>
      </c>
      <c r="E7" s="1080">
        <v>-18.603912677528143</v>
      </c>
    </row>
    <row r="8" spans="1:5">
      <c r="A8" s="1077" t="s">
        <v>693</v>
      </c>
      <c r="C8" s="1079">
        <v>120.69324824998324</v>
      </c>
      <c r="D8" s="1079">
        <v>83.386939607474091</v>
      </c>
      <c r="E8" s="1079">
        <v>36.260863112144364</v>
      </c>
    </row>
    <row r="9" spans="1:5">
      <c r="A9" s="1077" t="s">
        <v>626</v>
      </c>
      <c r="C9" s="1081">
        <v>593.12005473209013</v>
      </c>
      <c r="D9" s="1081">
        <v>953.40758889938695</v>
      </c>
      <c r="E9" s="1081">
        <v>793.15102859717763</v>
      </c>
    </row>
    <row r="10" spans="1:5">
      <c r="A10" s="1077" t="s">
        <v>627</v>
      </c>
      <c r="C10" s="1082">
        <v>0.20348873265548217</v>
      </c>
      <c r="D10" s="1082">
        <v>8.7462005314784541E-2</v>
      </c>
      <c r="E10" s="1082">
        <v>4.5717475997324071E-2</v>
      </c>
    </row>
    <row r="12" spans="1:5" ht="13" thickBot="1"/>
    <row r="13" spans="1:5" ht="13.5" thickBot="1">
      <c r="C13" s="1223" t="s">
        <v>625</v>
      </c>
      <c r="D13" s="1224"/>
      <c r="E13" s="1225"/>
    </row>
    <row r="14" spans="1:5" ht="15">
      <c r="A14" s="1076" t="s">
        <v>719</v>
      </c>
      <c r="C14" s="1078" t="s">
        <v>751</v>
      </c>
      <c r="D14" s="1078" t="s">
        <v>749</v>
      </c>
      <c r="E14" s="1078" t="s">
        <v>750</v>
      </c>
    </row>
    <row r="15" spans="1:5">
      <c r="A15" s="1077" t="s">
        <v>691</v>
      </c>
      <c r="C15" s="1083">
        <v>17.890135748000095</v>
      </c>
      <c r="D15" s="1083">
        <v>18.72919529519454</v>
      </c>
      <c r="E15" s="1083">
        <v>13.76293912461011</v>
      </c>
    </row>
    <row r="16" spans="1:5">
      <c r="A16" s="1077" t="s">
        <v>692</v>
      </c>
      <c r="C16" s="1084">
        <v>-9.9370391429946245</v>
      </c>
      <c r="D16" s="1084">
        <v>-10.7614501955618</v>
      </c>
      <c r="E16" s="1084">
        <v>-8.6532461435885644</v>
      </c>
    </row>
    <row r="17" spans="1:5">
      <c r="A17" s="1077" t="s">
        <v>693</v>
      </c>
      <c r="C17" s="1083">
        <v>7.953096605005471</v>
      </c>
      <c r="D17" s="1083">
        <v>7.967745099632741</v>
      </c>
      <c r="E17" s="1083">
        <v>5.1096929810215457</v>
      </c>
    </row>
    <row r="18" spans="1:5">
      <c r="A18" s="1077" t="s">
        <v>626</v>
      </c>
      <c r="C18" s="1085">
        <v>104.82469399104373</v>
      </c>
      <c r="D18" s="1085">
        <v>75.128088382094077</v>
      </c>
      <c r="E18" s="1085">
        <v>70.627217107127194</v>
      </c>
    </row>
    <row r="19" spans="1:5">
      <c r="A19" s="1077" t="s">
        <v>627</v>
      </c>
      <c r="C19" s="1086">
        <v>7.5870449053588335E-2</v>
      </c>
      <c r="D19" s="1086">
        <v>0.1060554750056939</v>
      </c>
      <c r="E19" s="1086">
        <v>7.2347363952782906E-2</v>
      </c>
    </row>
    <row r="21" spans="1:5" ht="13" thickBot="1"/>
    <row r="22" spans="1:5" ht="13.5" thickBot="1">
      <c r="C22" s="1223" t="s">
        <v>625</v>
      </c>
      <c r="D22" s="1225"/>
      <c r="E22" s="1087"/>
    </row>
    <row r="23" spans="1:5" ht="15">
      <c r="A23" s="1076" t="s">
        <v>722</v>
      </c>
      <c r="C23" s="1078" t="s">
        <v>749</v>
      </c>
      <c r="D23" s="1078" t="s">
        <v>750</v>
      </c>
    </row>
    <row r="24" spans="1:5">
      <c r="A24" s="1077" t="s">
        <v>691</v>
      </c>
      <c r="C24" s="1083">
        <v>52.369913817481894</v>
      </c>
      <c r="D24" s="1083">
        <v>44.383555361639743</v>
      </c>
    </row>
    <row r="25" spans="1:5">
      <c r="A25" s="1077" t="s">
        <v>692</v>
      </c>
      <c r="C25" s="1080">
        <v>-17.547379093623434</v>
      </c>
      <c r="D25" s="1080">
        <v>-13.80347407197743</v>
      </c>
    </row>
    <row r="26" spans="1:5">
      <c r="A26" s="1077" t="s">
        <v>693</v>
      </c>
      <c r="C26" s="1079">
        <v>34.82253472385846</v>
      </c>
      <c r="D26" s="1079">
        <v>30.580081289662314</v>
      </c>
      <c r="E26" s="1088"/>
    </row>
    <row r="27" spans="1:5">
      <c r="A27" s="1077" t="s">
        <v>626</v>
      </c>
      <c r="C27" s="1081">
        <v>223.81763059634807</v>
      </c>
      <c r="D27" s="1081">
        <v>271.70194536965761</v>
      </c>
      <c r="E27" s="1088"/>
    </row>
    <row r="28" spans="1:5">
      <c r="A28" s="1077" t="s">
        <v>627</v>
      </c>
      <c r="C28" s="1082">
        <v>0.1555844132165817</v>
      </c>
      <c r="D28" s="1082">
        <v>0.11255010061873982</v>
      </c>
      <c r="E28" s="1089"/>
    </row>
    <row r="30" spans="1:5" ht="13" thickBot="1"/>
    <row r="31" spans="1:5" ht="13.5" thickBot="1">
      <c r="C31" s="1223" t="s">
        <v>625</v>
      </c>
      <c r="D31" s="1225"/>
      <c r="E31" s="1087"/>
    </row>
    <row r="32" spans="1:5" ht="15">
      <c r="A32" s="1076" t="s">
        <v>743</v>
      </c>
      <c r="C32" s="1078" t="s">
        <v>749</v>
      </c>
      <c r="D32" s="1078" t="s">
        <v>750</v>
      </c>
    </row>
    <row r="33" spans="1:5">
      <c r="A33" s="1077" t="s">
        <v>691</v>
      </c>
      <c r="C33" s="1083">
        <v>32.464133890509714</v>
      </c>
      <c r="D33" s="1083">
        <v>29.758276226780236</v>
      </c>
    </row>
    <row r="34" spans="1:5">
      <c r="A34" s="1077" t="s">
        <v>692</v>
      </c>
      <c r="C34" s="1080">
        <v>-5.5228531656989936</v>
      </c>
      <c r="D34" s="1080">
        <v>-4.479699836504647</v>
      </c>
    </row>
    <row r="35" spans="1:5">
      <c r="A35" s="1077" t="s">
        <v>693</v>
      </c>
      <c r="C35" s="1079">
        <v>26.941280724810721</v>
      </c>
      <c r="D35" s="1079">
        <v>25.278576390275589</v>
      </c>
      <c r="E35" s="1088"/>
    </row>
    <row r="36" spans="1:5">
      <c r="A36" s="1077" t="s">
        <v>626</v>
      </c>
      <c r="C36" s="1081">
        <v>277.27261103102853</v>
      </c>
      <c r="D36" s="1081">
        <v>333.85981810136872</v>
      </c>
      <c r="E36" s="1088"/>
    </row>
    <row r="37" spans="1:5">
      <c r="A37" s="1077" t="s">
        <v>627</v>
      </c>
      <c r="C37" s="1082">
        <v>9.716531548006313E-2</v>
      </c>
      <c r="D37" s="1082">
        <v>7.5716138989209966E-2</v>
      </c>
      <c r="E37" s="1089"/>
    </row>
    <row r="39" spans="1:5" ht="13" thickBot="1"/>
    <row r="40" spans="1:5" ht="13.5" thickBot="1">
      <c r="C40" s="1223" t="s">
        <v>625</v>
      </c>
      <c r="D40" s="1224"/>
      <c r="E40" s="1225"/>
    </row>
    <row r="41" spans="1:5" ht="15">
      <c r="A41" s="1076" t="s">
        <v>723</v>
      </c>
      <c r="C41" s="1078" t="s">
        <v>752</v>
      </c>
      <c r="D41" s="1078" t="s">
        <v>749</v>
      </c>
      <c r="E41" s="1078" t="s">
        <v>750</v>
      </c>
    </row>
    <row r="42" spans="1:5">
      <c r="A42" s="1077" t="s">
        <v>691</v>
      </c>
      <c r="C42" s="1083">
        <v>62.942246902256954</v>
      </c>
      <c r="D42" s="1083">
        <v>27.171773615255365</v>
      </c>
      <c r="E42" s="1083">
        <v>19.26653439801099</v>
      </c>
    </row>
    <row r="43" spans="1:5">
      <c r="A43" s="1077" t="s">
        <v>692</v>
      </c>
      <c r="C43" s="1080">
        <v>-12.146446237318266</v>
      </c>
      <c r="D43" s="1080">
        <v>-8.4436555012914134</v>
      </c>
      <c r="E43" s="1080">
        <v>-8.1034967642793969</v>
      </c>
    </row>
    <row r="44" spans="1:5">
      <c r="A44" s="1077" t="s">
        <v>693</v>
      </c>
      <c r="C44" s="1079">
        <v>50.795800664938689</v>
      </c>
      <c r="D44" s="1079">
        <v>18.728118113963951</v>
      </c>
      <c r="E44" s="1079">
        <v>11.163037633731593</v>
      </c>
    </row>
    <row r="45" spans="1:5">
      <c r="A45" s="1077" t="s">
        <v>626</v>
      </c>
      <c r="C45" s="1081">
        <v>133.02249182266613</v>
      </c>
      <c r="D45" s="1081">
        <v>216.23972792076205</v>
      </c>
      <c r="E45" s="1081">
        <v>161.21115418552111</v>
      </c>
    </row>
    <row r="46" spans="1:5">
      <c r="A46" s="1077" t="s">
        <v>627</v>
      </c>
      <c r="C46" s="1082">
        <v>0.38185873658610436</v>
      </c>
      <c r="D46" s="1082">
        <v>8.6608128367728077E-2</v>
      </c>
      <c r="E46" s="1082">
        <v>6.9244821737863227E-2</v>
      </c>
    </row>
    <row r="49" spans="1:14" ht="12" customHeight="1">
      <c r="A49" s="1115" t="s">
        <v>706</v>
      </c>
    </row>
    <row r="50" spans="1:14">
      <c r="A50" s="1115" t="s">
        <v>707</v>
      </c>
    </row>
    <row r="51" spans="1:14">
      <c r="A51" s="1115" t="s">
        <v>708</v>
      </c>
      <c r="B51" s="1090"/>
      <c r="C51" s="1090"/>
      <c r="D51" s="1090"/>
      <c r="E51" s="1090"/>
      <c r="F51" s="1090"/>
      <c r="G51" s="1090"/>
      <c r="H51" s="1090"/>
      <c r="I51" s="1090"/>
      <c r="J51" s="1090"/>
      <c r="K51" s="1090"/>
      <c r="L51" s="1090"/>
      <c r="M51" s="1090"/>
      <c r="N51" s="1090"/>
    </row>
    <row r="52" spans="1:14">
      <c r="A52" s="1115" t="s">
        <v>709</v>
      </c>
      <c r="B52" s="1116"/>
      <c r="C52" s="1116"/>
      <c r="D52" s="1116"/>
      <c r="E52" s="1116"/>
      <c r="F52" s="1116"/>
      <c r="G52" s="1116"/>
      <c r="H52" s="1116"/>
      <c r="I52" s="1116"/>
      <c r="J52" s="1116"/>
      <c r="K52" s="1116"/>
      <c r="L52" s="1116"/>
      <c r="M52" s="1116"/>
      <c r="N52" s="1116"/>
    </row>
    <row r="53" spans="1:14">
      <c r="A53" s="1115" t="s">
        <v>694</v>
      </c>
    </row>
    <row r="54" spans="1:14">
      <c r="A54" s="1115" t="s">
        <v>738</v>
      </c>
    </row>
    <row r="55" spans="1:14">
      <c r="A55" s="1115" t="s">
        <v>739</v>
      </c>
    </row>
    <row r="56" spans="1:14">
      <c r="A56" s="1115"/>
    </row>
    <row r="57" spans="1:14">
      <c r="A57" s="1090"/>
    </row>
  </sheetData>
  <mergeCells count="5">
    <mergeCell ref="C4:E4"/>
    <mergeCell ref="C13:E13"/>
    <mergeCell ref="C22:D22"/>
    <mergeCell ref="C31:D31"/>
    <mergeCell ref="C40:E40"/>
  </mergeCells>
  <pageMargins left="0.7" right="0.7" top="0.75" bottom="0.75" header="0.3" footer="0.3"/>
  <pageSetup scale="66" orientation="landscape" r:id="rId1"/>
  <headerFooter scaleWithDoc="0">
    <oddFooter>Page &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9">
    <tabColor theme="6"/>
    <pageSetUpPr fitToPage="1"/>
  </sheetPr>
  <dimension ref="M1:M38"/>
  <sheetViews>
    <sheetView view="pageBreakPreview" zoomScale="80" zoomScaleNormal="85" zoomScaleSheetLayoutView="80" workbookViewId="0"/>
  </sheetViews>
  <sheetFormatPr defaultColWidth="9.09765625" defaultRowHeight="13"/>
  <cols>
    <col min="1" max="3" width="9.09765625" style="1"/>
    <col min="4" max="4" width="10.3984375" style="1" customWidth="1"/>
    <col min="5" max="5" width="9.09765625" style="1"/>
    <col min="6" max="6" width="10.296875" style="1" customWidth="1"/>
    <col min="7" max="15" width="9.09765625" style="1"/>
    <col min="16" max="16" width="9.8984375" style="1" customWidth="1"/>
    <col min="17" max="16384" width="9.09765625" style="1"/>
  </cols>
  <sheetData>
    <row r="1" spans="13:13">
      <c r="M1" s="7"/>
    </row>
    <row r="38" ht="14.25" customHeight="1"/>
  </sheetData>
  <printOptions horizontalCentered="1"/>
  <pageMargins left="0.5" right="0.5" top="0.5" bottom="0.5" header="0.25" footer="0.25"/>
  <pageSetup scale="96" orientation="landscape" r:id="rId1"/>
  <headerFooter differentFirst="1" scaleWithDoc="0">
    <oddFooter>Page &amp;P</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2">
    <pageSetUpPr fitToPage="1"/>
  </sheetPr>
  <dimension ref="A2:S47"/>
  <sheetViews>
    <sheetView showGridLines="0" view="pageBreakPreview" zoomScale="85" zoomScaleNormal="70" zoomScaleSheetLayoutView="85" workbookViewId="0"/>
  </sheetViews>
  <sheetFormatPr defaultColWidth="9.09765625" defaultRowHeight="12.5"/>
  <cols>
    <col min="1" max="1" width="4" style="7" customWidth="1"/>
    <col min="2" max="2" width="41.8984375" style="7" customWidth="1"/>
    <col min="3" max="3" width="1.69921875" style="7" customWidth="1"/>
    <col min="4" max="11" width="10.09765625" style="7" customWidth="1"/>
    <col min="12" max="12" width="11.59765625" style="7" bestFit="1" customWidth="1"/>
    <col min="13" max="13" width="1.8984375" style="7" customWidth="1"/>
    <col min="14" max="18" width="10.09765625" style="7" customWidth="1"/>
    <col min="19" max="19" width="3" style="7" customWidth="1"/>
    <col min="20" max="16384" width="9.09765625" style="7"/>
  </cols>
  <sheetData>
    <row r="2" spans="14:18" ht="12.75" customHeight="1">
      <c r="N2" s="488"/>
      <c r="O2" s="488"/>
      <c r="P2" s="443"/>
      <c r="Q2" s="443"/>
      <c r="R2" s="443"/>
    </row>
    <row r="3" spans="14:18" ht="12.75" customHeight="1">
      <c r="N3" s="488"/>
      <c r="O3" s="488"/>
      <c r="P3" s="443"/>
      <c r="Q3" s="443"/>
      <c r="R3" s="443"/>
    </row>
    <row r="4" spans="14:18" ht="12.75" customHeight="1">
      <c r="N4" s="488"/>
      <c r="O4" s="488"/>
      <c r="P4" s="443"/>
      <c r="Q4" s="443"/>
      <c r="R4" s="443"/>
    </row>
    <row r="22" spans="1:18" ht="12.75" customHeight="1"/>
    <row r="23" spans="1:18" ht="13.5" customHeight="1"/>
    <row r="26" spans="1:18" hidden="1"/>
    <row r="27" spans="1:18" hidden="1"/>
    <row r="29" spans="1:18" ht="15.5">
      <c r="A29" s="139" t="s">
        <v>100</v>
      </c>
    </row>
    <row r="30" spans="1:18" ht="12.75" customHeight="1">
      <c r="A30" s="140" t="s">
        <v>47</v>
      </c>
      <c r="I30" s="440"/>
      <c r="L30" s="60"/>
    </row>
    <row r="31" spans="1:18" ht="13.5" customHeight="1">
      <c r="D31" s="141" t="s">
        <v>419</v>
      </c>
      <c r="E31" s="141" t="s">
        <v>455</v>
      </c>
      <c r="F31" s="141" t="s">
        <v>468</v>
      </c>
      <c r="G31" s="141" t="s">
        <v>479</v>
      </c>
      <c r="H31" s="141" t="s">
        <v>484</v>
      </c>
      <c r="I31" s="141" t="s">
        <v>507</v>
      </c>
      <c r="J31" s="141" t="s">
        <v>551</v>
      </c>
      <c r="K31" s="141" t="s">
        <v>569</v>
      </c>
      <c r="L31" s="1049" t="s">
        <v>585</v>
      </c>
      <c r="M31" s="59"/>
      <c r="N31" s="141">
        <v>2016</v>
      </c>
      <c r="O31" s="141">
        <v>2017</v>
      </c>
      <c r="P31" s="141">
        <v>2018</v>
      </c>
      <c r="Q31" s="141">
        <v>2019</v>
      </c>
      <c r="R31" s="1049">
        <v>2020</v>
      </c>
    </row>
    <row r="32" spans="1:18">
      <c r="L32" s="60"/>
      <c r="M32" s="59"/>
      <c r="R32" s="58"/>
    </row>
    <row r="33" spans="1:19" ht="22.5" customHeight="1">
      <c r="A33" s="7" t="s">
        <v>44</v>
      </c>
      <c r="D33" s="149">
        <v>21159.899999999998</v>
      </c>
      <c r="E33" s="149">
        <v>21204.3</v>
      </c>
      <c r="F33" s="149">
        <v>21058.100000000002</v>
      </c>
      <c r="G33" s="149">
        <v>21483.599999999999</v>
      </c>
      <c r="H33" s="331">
        <v>24055.4</v>
      </c>
      <c r="I33" s="331">
        <v>24577.4</v>
      </c>
      <c r="J33" s="331">
        <v>25215.200000000001</v>
      </c>
      <c r="K33" s="331">
        <v>24782.3</v>
      </c>
      <c r="L33" s="1050">
        <v>29287.48</v>
      </c>
      <c r="M33" s="59"/>
      <c r="N33" s="149">
        <v>18533.464712215449</v>
      </c>
      <c r="O33" s="484">
        <v>20205.099999999999</v>
      </c>
      <c r="P33" s="484">
        <v>21159.899999999998</v>
      </c>
      <c r="Q33" s="484">
        <v>24055.4</v>
      </c>
      <c r="R33" s="484">
        <v>29287.48</v>
      </c>
    </row>
    <row r="34" spans="1:19">
      <c r="A34" s="7" t="s">
        <v>40</v>
      </c>
      <c r="D34" s="55">
        <v>1208.7</v>
      </c>
      <c r="E34" s="55">
        <v>1004.8</v>
      </c>
      <c r="F34" s="55">
        <v>1192.2</v>
      </c>
      <c r="G34" s="55">
        <v>1352.6</v>
      </c>
      <c r="H34" s="217">
        <v>1501.2</v>
      </c>
      <c r="I34" s="217">
        <v>1326</v>
      </c>
      <c r="J34" s="217">
        <v>2038.1</v>
      </c>
      <c r="K34" s="217">
        <v>1626</v>
      </c>
      <c r="L34" s="1051">
        <v>1746.3</v>
      </c>
      <c r="M34" s="59"/>
      <c r="N34" s="55">
        <v>787.16099999999994</v>
      </c>
      <c r="O34" s="485">
        <v>802.1</v>
      </c>
      <c r="P34" s="485">
        <v>1208.7</v>
      </c>
      <c r="Q34" s="485">
        <v>1501.2</v>
      </c>
      <c r="R34" s="485">
        <v>1746.3</v>
      </c>
    </row>
    <row r="35" spans="1:19">
      <c r="A35" s="7" t="s">
        <v>45</v>
      </c>
      <c r="D35" s="55">
        <v>19951.199999999997</v>
      </c>
      <c r="E35" s="55">
        <v>20199</v>
      </c>
      <c r="F35" s="55">
        <v>19865.900000000001</v>
      </c>
      <c r="G35" s="55">
        <v>20131</v>
      </c>
      <c r="H35" s="217">
        <v>22554.2</v>
      </c>
      <c r="I35" s="217">
        <v>23251.4</v>
      </c>
      <c r="J35" s="217">
        <v>23177.100000000002</v>
      </c>
      <c r="K35" s="217">
        <v>23156.3</v>
      </c>
      <c r="L35" s="1051">
        <v>27541.18</v>
      </c>
      <c r="M35" s="59"/>
      <c r="N35" s="55">
        <v>17746.303712215449</v>
      </c>
      <c r="O35" s="485">
        <v>19403</v>
      </c>
      <c r="P35" s="485">
        <v>19951.199999999997</v>
      </c>
      <c r="Q35" s="485">
        <v>22554.2</v>
      </c>
      <c r="R35" s="485">
        <v>27541.18</v>
      </c>
    </row>
    <row r="36" spans="1:19">
      <c r="D36" s="55"/>
      <c r="E36" s="55"/>
      <c r="F36" s="55"/>
      <c r="G36" s="55"/>
      <c r="L36" s="60"/>
      <c r="M36" s="59"/>
      <c r="N36" s="55"/>
      <c r="O36" s="485"/>
      <c r="P36" s="485"/>
      <c r="Q36" s="485"/>
      <c r="R36" s="485"/>
    </row>
    <row r="37" spans="1:19">
      <c r="A37" s="7" t="s">
        <v>316</v>
      </c>
      <c r="D37" s="55">
        <v>5698.7999999999965</v>
      </c>
      <c r="E37" s="55">
        <v>4457.5999999999995</v>
      </c>
      <c r="F37" s="55">
        <v>4733.5052480000004</v>
      </c>
      <c r="G37" s="55">
        <v>4917.2000000000007</v>
      </c>
      <c r="H37" s="217">
        <v>4869.5999999999985</v>
      </c>
      <c r="I37" s="217">
        <v>5083.9999999999991</v>
      </c>
      <c r="J37" s="217">
        <v>4846.4000000000005</v>
      </c>
      <c r="K37" s="217">
        <v>5193.6000000000004</v>
      </c>
      <c r="L37" s="1051">
        <v>5501.6</v>
      </c>
      <c r="M37" s="59"/>
      <c r="N37" s="55">
        <v>3742.7355080000016</v>
      </c>
      <c r="O37" s="485">
        <v>4125</v>
      </c>
      <c r="P37" s="485">
        <v>5698.7999999999965</v>
      </c>
      <c r="Q37" s="485">
        <v>4869.5999999999985</v>
      </c>
      <c r="R37" s="485">
        <v>5501.6</v>
      </c>
    </row>
    <row r="38" spans="1:19">
      <c r="D38" s="63"/>
      <c r="E38" s="63"/>
      <c r="F38" s="63"/>
      <c r="G38" s="63"/>
      <c r="L38" s="60"/>
      <c r="M38" s="59"/>
      <c r="N38" s="63"/>
      <c r="O38" s="486"/>
      <c r="P38" s="486"/>
      <c r="Q38" s="486"/>
      <c r="R38" s="486"/>
    </row>
    <row r="39" spans="1:19">
      <c r="A39" s="7" t="s">
        <v>80</v>
      </c>
      <c r="D39" s="625">
        <v>3.5009475679090349</v>
      </c>
      <c r="E39" s="625">
        <v>4.5313621679827714</v>
      </c>
      <c r="F39" s="645">
        <v>4.1968686964895072</v>
      </c>
      <c r="G39" s="625">
        <v>4.0939965834214584</v>
      </c>
      <c r="H39" s="625">
        <v>4.6316329883357987</v>
      </c>
      <c r="I39" s="625">
        <v>4.5734461054287969</v>
      </c>
      <c r="J39" s="625">
        <v>4.7823332783096735</v>
      </c>
      <c r="K39" s="625">
        <v>4.4586221503388783</v>
      </c>
      <c r="L39" s="625">
        <v>5.0060309728079098</v>
      </c>
      <c r="M39" s="59"/>
      <c r="N39" s="487" t="s">
        <v>330</v>
      </c>
      <c r="O39" s="487">
        <v>4.7037575757575754</v>
      </c>
      <c r="P39" s="487">
        <v>3.5009475679090349</v>
      </c>
      <c r="Q39" s="487">
        <v>4.6316329883357987</v>
      </c>
      <c r="R39" s="487">
        <v>5.0060309728079098</v>
      </c>
    </row>
    <row r="40" spans="1:19">
      <c r="D40" s="64"/>
      <c r="E40" s="487"/>
      <c r="F40" s="487"/>
      <c r="G40" s="487"/>
      <c r="H40" s="508"/>
      <c r="I40" s="508"/>
      <c r="J40" s="508"/>
      <c r="K40" s="508"/>
      <c r="L40" s="625"/>
      <c r="M40" s="59"/>
      <c r="N40" s="64"/>
      <c r="O40" s="487"/>
      <c r="P40" s="487"/>
      <c r="Q40" s="487"/>
      <c r="R40" s="487"/>
    </row>
    <row r="41" spans="1:19">
      <c r="A41" s="7" t="s">
        <v>401</v>
      </c>
      <c r="D41" s="983">
        <v>0.72069646592762771</v>
      </c>
      <c r="E41" s="983">
        <v>0.72589867430801935</v>
      </c>
      <c r="F41" s="983">
        <v>0.80595839189393792</v>
      </c>
      <c r="G41" s="983">
        <v>0.77872249789076387</v>
      </c>
      <c r="H41" s="983">
        <v>0.7621173690628178</v>
      </c>
      <c r="I41" s="983">
        <v>0.79015763494728453</v>
      </c>
      <c r="J41" s="983">
        <v>0.74874938411331016</v>
      </c>
      <c r="K41" s="983">
        <v>0.86979701937097065</v>
      </c>
      <c r="L41" s="1052">
        <v>0.82527329457820586</v>
      </c>
      <c r="M41" s="626"/>
      <c r="N41" s="985">
        <v>0.76834839579979086</v>
      </c>
      <c r="O41" s="985">
        <v>0.73002076920748837</v>
      </c>
      <c r="P41" s="985">
        <v>0.72069646592762771</v>
      </c>
      <c r="Q41" s="986">
        <v>0.7621173690628178</v>
      </c>
      <c r="R41" s="986">
        <v>0.82527329460139931</v>
      </c>
    </row>
    <row r="42" spans="1:19">
      <c r="D42" s="64"/>
      <c r="E42" s="487"/>
      <c r="F42" s="487"/>
      <c r="G42" s="487"/>
      <c r="H42" s="508"/>
      <c r="I42" s="508"/>
      <c r="J42" s="508"/>
      <c r="K42" s="508"/>
      <c r="L42" s="625"/>
      <c r="M42" s="59"/>
      <c r="N42" s="64"/>
      <c r="O42" s="487"/>
      <c r="P42" s="487"/>
      <c r="Q42" s="487"/>
      <c r="R42" s="487"/>
    </row>
    <row r="43" spans="1:19">
      <c r="A43" s="7" t="s">
        <v>483</v>
      </c>
      <c r="D43" s="63">
        <v>4.2212506887836403</v>
      </c>
      <c r="E43" s="486">
        <v>4.53</v>
      </c>
      <c r="F43" s="486">
        <v>4.9931402274111623</v>
      </c>
      <c r="G43" s="486">
        <v>4.6968889416171677</v>
      </c>
      <c r="H43" s="486">
        <v>5.3149821082631732</v>
      </c>
      <c r="I43" s="486">
        <v>5.2124048318478566</v>
      </c>
      <c r="J43" s="486">
        <v>6.2898119649924427</v>
      </c>
      <c r="K43" s="486">
        <v>7.1138679290488431</v>
      </c>
      <c r="L43" s="1053">
        <v>6.9827001380909994</v>
      </c>
      <c r="M43" s="59"/>
      <c r="N43" s="644">
        <v>5.2096394514759146</v>
      </c>
      <c r="O43" s="644">
        <v>5.087468237967129</v>
      </c>
      <c r="P43" s="644">
        <v>4.2212506887836403</v>
      </c>
      <c r="Q43" s="644">
        <v>5.3149821082631732</v>
      </c>
      <c r="R43" s="644">
        <v>6.9827001380909994</v>
      </c>
    </row>
    <row r="44" spans="1:19">
      <c r="L44" s="58"/>
      <c r="M44" s="59"/>
    </row>
    <row r="45" spans="1:19" ht="66.75" customHeight="1">
      <c r="A45" s="1228" t="s">
        <v>682</v>
      </c>
      <c r="B45" s="1228"/>
      <c r="C45" s="1228"/>
      <c r="D45" s="1228"/>
      <c r="E45" s="1228"/>
      <c r="F45" s="1228"/>
      <c r="G45" s="1228"/>
      <c r="H45" s="1228"/>
      <c r="I45" s="1228"/>
      <c r="J45" s="1228"/>
      <c r="K45" s="1228"/>
      <c r="L45" s="1228"/>
      <c r="M45" s="1228"/>
      <c r="N45" s="1228"/>
      <c r="O45" s="1228"/>
      <c r="P45" s="1228"/>
      <c r="Q45" s="1228"/>
      <c r="R45" s="1228"/>
      <c r="S45" s="984"/>
    </row>
    <row r="46" spans="1:19" ht="12" customHeight="1">
      <c r="A46" s="1227"/>
      <c r="B46" s="1227"/>
      <c r="C46" s="1227"/>
      <c r="D46" s="1227"/>
      <c r="E46" s="1227"/>
      <c r="F46" s="1227"/>
      <c r="G46" s="1227"/>
      <c r="H46" s="1227"/>
      <c r="I46" s="1227"/>
      <c r="J46" s="1227"/>
      <c r="K46" s="1227"/>
      <c r="L46" s="1227"/>
      <c r="M46" s="1227"/>
      <c r="N46" s="1227"/>
      <c r="O46" s="1227"/>
      <c r="P46" s="1227"/>
      <c r="Q46" s="1227"/>
      <c r="R46" s="652"/>
    </row>
    <row r="47" spans="1:19" ht="13">
      <c r="A47" s="1226" t="s">
        <v>130</v>
      </c>
      <c r="B47" s="1226"/>
      <c r="C47" s="1226"/>
      <c r="D47" s="1226"/>
      <c r="E47" s="1226"/>
      <c r="F47" s="1226"/>
      <c r="G47" s="1226"/>
      <c r="H47" s="1226"/>
      <c r="I47" s="1226"/>
      <c r="J47" s="1226"/>
      <c r="K47" s="47"/>
      <c r="L47" s="47"/>
      <c r="M47" s="47"/>
      <c r="N47" s="47"/>
    </row>
  </sheetData>
  <mergeCells count="3">
    <mergeCell ref="A47:J47"/>
    <mergeCell ref="A46:Q46"/>
    <mergeCell ref="A45:R45"/>
  </mergeCells>
  <printOptions horizontalCentered="1"/>
  <pageMargins left="0.5" right="0.5" top="0.5" bottom="0.5" header="0.25" footer="0.25"/>
  <pageSetup scale="72" orientation="landscape" r:id="rId1"/>
  <headerFooter differentFirst="1" scaleWithDoc="0">
    <oddFooter>Page &amp;P</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3">
    <tabColor theme="6"/>
    <pageSetUpPr fitToPage="1"/>
  </sheetPr>
  <dimension ref="M1:M38"/>
  <sheetViews>
    <sheetView view="pageBreakPreview" zoomScale="90" zoomScaleNormal="80" zoomScaleSheetLayoutView="90" workbookViewId="0"/>
  </sheetViews>
  <sheetFormatPr defaultColWidth="9.09765625" defaultRowHeight="13"/>
  <cols>
    <col min="1" max="3" width="9.09765625" style="1"/>
    <col min="4" max="4" width="10.3984375" style="1" customWidth="1"/>
    <col min="5" max="5" width="9.09765625" style="1"/>
    <col min="6" max="6" width="10.296875" style="1" customWidth="1"/>
    <col min="7" max="15" width="9.09765625" style="1"/>
    <col min="16" max="16" width="9.8984375" style="1" customWidth="1"/>
    <col min="17" max="16384" width="9.09765625" style="1"/>
  </cols>
  <sheetData>
    <row r="1" spans="13:13">
      <c r="M1" s="7"/>
    </row>
    <row r="38" ht="14.25" customHeight="1"/>
  </sheetData>
  <printOptions horizontalCentered="1"/>
  <pageMargins left="0.5" right="0.5" top="0.5" bottom="0.5" header="0.25" footer="0.25"/>
  <pageSetup scale="96" orientation="landscape" r:id="rId1"/>
  <headerFooter differentFirst="1" scaleWithDoc="0">
    <oddFooter>Page &amp;P</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5"/>
  <dimension ref="A5:P74"/>
  <sheetViews>
    <sheetView view="pageBreakPreview" zoomScale="90" zoomScaleNormal="70" zoomScaleSheetLayoutView="90" workbookViewId="0"/>
  </sheetViews>
  <sheetFormatPr defaultColWidth="9.09765625" defaultRowHeight="12.5"/>
  <cols>
    <col min="1" max="14" width="9.09765625" style="7"/>
    <col min="15" max="15" width="43.69921875" style="7" customWidth="1"/>
    <col min="16" max="16384" width="9.09765625" style="7"/>
  </cols>
  <sheetData>
    <row r="5" spans="1:16" ht="20">
      <c r="A5" s="19" t="s">
        <v>102</v>
      </c>
    </row>
    <row r="8" spans="1:16" ht="13">
      <c r="A8" s="8" t="s">
        <v>300</v>
      </c>
    </row>
    <row r="9" spans="1:16" ht="13">
      <c r="A9" s="8"/>
    </row>
    <row r="10" spans="1:16" ht="57" customHeight="1">
      <c r="A10" s="1232" t="s">
        <v>465</v>
      </c>
      <c r="B10" s="1232"/>
      <c r="C10" s="1232"/>
      <c r="D10" s="1232"/>
      <c r="E10" s="1232"/>
      <c r="F10" s="1232"/>
      <c r="G10" s="1232"/>
      <c r="H10" s="1232"/>
      <c r="I10" s="1232"/>
      <c r="J10" s="1232"/>
      <c r="K10" s="1232"/>
      <c r="L10" s="1232"/>
      <c r="M10" s="1232"/>
      <c r="N10" s="1232"/>
      <c r="O10" s="1232"/>
      <c r="P10" s="1232"/>
    </row>
    <row r="11" spans="1:16">
      <c r="A11" s="1232"/>
      <c r="B11" s="1232"/>
      <c r="C11" s="1232"/>
      <c r="D11" s="1232"/>
      <c r="E11" s="1232"/>
      <c r="F11" s="1232"/>
      <c r="G11" s="1232"/>
      <c r="H11" s="1232"/>
      <c r="I11" s="1232"/>
      <c r="J11" s="1232"/>
      <c r="K11" s="1232"/>
      <c r="L11" s="1232"/>
      <c r="M11" s="1232"/>
      <c r="N11" s="1232"/>
      <c r="O11" s="1232"/>
      <c r="P11" s="1232"/>
    </row>
    <row r="12" spans="1:16" ht="24.75" customHeight="1">
      <c r="A12" s="1232"/>
      <c r="B12" s="1232"/>
      <c r="C12" s="1232"/>
      <c r="D12" s="1232"/>
      <c r="E12" s="1232"/>
      <c r="F12" s="1232"/>
      <c r="G12" s="1232"/>
      <c r="H12" s="1232"/>
      <c r="I12" s="1232"/>
      <c r="J12" s="1232"/>
      <c r="K12" s="1232"/>
      <c r="L12" s="1232"/>
      <c r="M12" s="1232"/>
      <c r="N12" s="1232"/>
      <c r="O12" s="1232"/>
      <c r="P12" s="1232"/>
    </row>
    <row r="13" spans="1:16">
      <c r="A13" s="1232"/>
      <c r="B13" s="1232"/>
      <c r="C13" s="1232"/>
      <c r="D13" s="1232"/>
      <c r="E13" s="1232"/>
      <c r="F13" s="1232"/>
      <c r="G13" s="1232"/>
      <c r="H13" s="1232"/>
      <c r="I13" s="1232"/>
      <c r="J13" s="1232"/>
      <c r="K13" s="1232"/>
      <c r="L13" s="1232"/>
      <c r="M13" s="1232"/>
      <c r="N13" s="1232"/>
      <c r="O13" s="1232"/>
      <c r="P13" s="1232"/>
    </row>
    <row r="14" spans="1:16" s="457" customFormat="1" ht="26.25" customHeight="1">
      <c r="A14" s="1232"/>
      <c r="B14" s="1232"/>
      <c r="C14" s="1232"/>
      <c r="D14" s="1232"/>
      <c r="E14" s="1232"/>
      <c r="F14" s="1232"/>
      <c r="G14" s="1232"/>
      <c r="H14" s="1232"/>
      <c r="I14" s="1232"/>
      <c r="J14" s="1232"/>
      <c r="K14" s="1232"/>
      <c r="L14" s="1232"/>
      <c r="M14" s="1232"/>
      <c r="N14" s="1232"/>
      <c r="O14" s="1232"/>
      <c r="P14" s="1232"/>
    </row>
    <row r="15" spans="1:16" ht="10.5" customHeight="1">
      <c r="A15" s="1232"/>
      <c r="B15" s="1232"/>
      <c r="C15" s="1232"/>
      <c r="D15" s="1232"/>
      <c r="E15" s="1232"/>
      <c r="F15" s="1232"/>
      <c r="G15" s="1232"/>
      <c r="H15" s="1232"/>
      <c r="I15" s="1232"/>
      <c r="J15" s="1232"/>
      <c r="K15" s="1232"/>
      <c r="L15" s="1232"/>
      <c r="M15" s="1232"/>
      <c r="N15" s="1232"/>
      <c r="O15" s="1232"/>
      <c r="P15" s="1232"/>
    </row>
    <row r="16" spans="1:16" s="457" customFormat="1" ht="11.25" hidden="1" customHeight="1">
      <c r="A16" s="1232"/>
      <c r="B16" s="1232"/>
      <c r="C16" s="1232"/>
      <c r="D16" s="1232"/>
      <c r="E16" s="1232"/>
      <c r="F16" s="1232"/>
      <c r="G16" s="1232"/>
      <c r="H16" s="1232"/>
      <c r="I16" s="1232"/>
      <c r="J16" s="1232"/>
      <c r="K16" s="1232"/>
      <c r="L16" s="1232"/>
      <c r="M16" s="1232"/>
      <c r="N16" s="1232"/>
      <c r="O16" s="1232"/>
      <c r="P16" s="1232"/>
    </row>
    <row r="17" spans="1:16" s="120" customFormat="1" ht="13.5" customHeight="1">
      <c r="A17" s="8" t="s">
        <v>299</v>
      </c>
      <c r="B17" s="468"/>
      <c r="C17" s="468"/>
      <c r="D17" s="468"/>
      <c r="E17" s="468"/>
      <c r="F17" s="468"/>
      <c r="G17" s="468"/>
      <c r="H17" s="468"/>
      <c r="I17" s="468"/>
      <c r="J17" s="468"/>
      <c r="K17" s="468"/>
      <c r="L17" s="468"/>
      <c r="M17" s="468"/>
      <c r="N17" s="468"/>
      <c r="O17" s="468"/>
    </row>
    <row r="18" spans="1:16" s="120" customFormat="1" ht="7.5" customHeight="1">
      <c r="A18" s="8"/>
      <c r="B18" s="468"/>
      <c r="C18" s="468"/>
      <c r="D18" s="468"/>
      <c r="E18" s="468"/>
      <c r="F18" s="468"/>
      <c r="G18" s="468"/>
      <c r="H18" s="468"/>
      <c r="I18" s="468"/>
      <c r="J18" s="468"/>
      <c r="K18" s="468"/>
      <c r="L18" s="468"/>
      <c r="M18" s="468"/>
      <c r="N18" s="468"/>
      <c r="O18" s="468"/>
    </row>
    <row r="19" spans="1:16" s="456" customFormat="1" ht="38.25" customHeight="1">
      <c r="A19" s="1232" t="s">
        <v>362</v>
      </c>
      <c r="B19" s="1232"/>
      <c r="C19" s="1232"/>
      <c r="D19" s="1232"/>
      <c r="E19" s="1232"/>
      <c r="F19" s="1232"/>
      <c r="G19" s="1232"/>
      <c r="H19" s="1232"/>
      <c r="I19" s="1232"/>
      <c r="J19" s="1232"/>
      <c r="K19" s="1232"/>
      <c r="L19" s="1232"/>
      <c r="M19" s="1232"/>
      <c r="N19" s="1232"/>
      <c r="O19" s="1232"/>
      <c r="P19" s="1232"/>
    </row>
    <row r="20" spans="1:16" s="456" customFormat="1" ht="14">
      <c r="A20" s="469"/>
      <c r="B20" s="455"/>
      <c r="C20" s="455"/>
      <c r="D20" s="455"/>
      <c r="E20" s="455"/>
      <c r="F20" s="455"/>
      <c r="G20" s="455"/>
      <c r="H20" s="455"/>
      <c r="I20" s="455"/>
      <c r="J20" s="455"/>
      <c r="K20" s="455"/>
      <c r="L20" s="455"/>
      <c r="M20" s="455"/>
      <c r="N20" s="455"/>
      <c r="O20" s="455"/>
    </row>
    <row r="21" spans="1:16" s="456" customFormat="1" ht="47.25" customHeight="1">
      <c r="A21" s="1232" t="s">
        <v>469</v>
      </c>
      <c r="B21" s="1232"/>
      <c r="C21" s="1232"/>
      <c r="D21" s="1232"/>
      <c r="E21" s="1232"/>
      <c r="F21" s="1232"/>
      <c r="G21" s="1232"/>
      <c r="H21" s="1232"/>
      <c r="I21" s="1232"/>
      <c r="J21" s="1232"/>
      <c r="K21" s="1232"/>
      <c r="L21" s="1232"/>
      <c r="M21" s="1232"/>
      <c r="N21" s="1232"/>
      <c r="O21" s="1232"/>
      <c r="P21" s="1232"/>
    </row>
    <row r="22" spans="1:16" s="456" customFormat="1">
      <c r="A22" s="1230"/>
      <c r="B22" s="1230"/>
      <c r="C22" s="1230"/>
      <c r="D22" s="1230"/>
      <c r="E22" s="1230"/>
      <c r="F22" s="1230"/>
      <c r="G22" s="1230"/>
      <c r="H22" s="1230"/>
      <c r="I22" s="1230"/>
      <c r="J22" s="1230"/>
      <c r="K22" s="1230"/>
      <c r="L22" s="1230"/>
      <c r="M22" s="1230"/>
      <c r="N22" s="1230"/>
      <c r="O22" s="1230"/>
      <c r="P22" s="1230"/>
    </row>
    <row r="23" spans="1:16" s="456" customFormat="1" ht="35.25" customHeight="1">
      <c r="A23" s="1230" t="s">
        <v>406</v>
      </c>
      <c r="B23" s="1230"/>
      <c r="C23" s="1230"/>
      <c r="D23" s="1230"/>
      <c r="E23" s="1230"/>
      <c r="F23" s="1230"/>
      <c r="G23" s="1230"/>
      <c r="H23" s="1230"/>
      <c r="I23" s="1230"/>
      <c r="J23" s="1230"/>
      <c r="K23" s="1230"/>
      <c r="L23" s="1230"/>
      <c r="M23" s="1230"/>
      <c r="N23" s="1230"/>
      <c r="O23" s="1230"/>
      <c r="P23" s="1230"/>
    </row>
    <row r="24" spans="1:16" s="456" customFormat="1">
      <c r="A24" s="1231"/>
      <c r="B24" s="1231"/>
      <c r="C24" s="1231"/>
      <c r="D24" s="1231"/>
      <c r="E24" s="1231"/>
      <c r="F24" s="1231"/>
      <c r="G24" s="1231"/>
      <c r="H24" s="1231"/>
      <c r="I24" s="1231"/>
      <c r="J24" s="1231"/>
      <c r="K24" s="1231"/>
      <c r="L24" s="1231"/>
      <c r="M24" s="1231"/>
      <c r="N24" s="1231"/>
      <c r="O24" s="1231"/>
      <c r="P24" s="1231"/>
    </row>
    <row r="25" spans="1:16" s="456" customFormat="1" ht="21" customHeight="1">
      <c r="A25" s="1230" t="s">
        <v>350</v>
      </c>
      <c r="B25" s="1230"/>
      <c r="C25" s="1230"/>
      <c r="D25" s="1230"/>
      <c r="E25" s="1230"/>
      <c r="F25" s="1230"/>
      <c r="G25" s="1230"/>
      <c r="H25" s="1230"/>
      <c r="I25" s="1230"/>
      <c r="J25" s="1230"/>
      <c r="K25" s="1230"/>
      <c r="L25" s="1230"/>
      <c r="M25" s="1230"/>
      <c r="N25" s="1230"/>
      <c r="O25" s="1230"/>
      <c r="P25" s="1230"/>
    </row>
    <row r="26" spans="1:16" s="456" customFormat="1">
      <c r="A26" s="1231"/>
      <c r="B26" s="1231"/>
      <c r="C26" s="1231"/>
      <c r="D26" s="1231"/>
      <c r="E26" s="1231"/>
      <c r="F26" s="1231"/>
      <c r="G26" s="1231"/>
      <c r="H26" s="1231"/>
      <c r="I26" s="1231"/>
      <c r="J26" s="1231"/>
      <c r="K26" s="1231"/>
      <c r="L26" s="1231"/>
      <c r="M26" s="1231"/>
      <c r="N26" s="1231"/>
      <c r="O26" s="1231"/>
      <c r="P26" s="1231"/>
    </row>
    <row r="27" spans="1:16" s="456" customFormat="1" ht="47.25" customHeight="1">
      <c r="A27" s="1230" t="s">
        <v>324</v>
      </c>
      <c r="B27" s="1230"/>
      <c r="C27" s="1230"/>
      <c r="D27" s="1230"/>
      <c r="E27" s="1230"/>
      <c r="F27" s="1230"/>
      <c r="G27" s="1230"/>
      <c r="H27" s="1230"/>
      <c r="I27" s="1230"/>
      <c r="J27" s="1230"/>
      <c r="K27" s="1230"/>
      <c r="L27" s="1230"/>
      <c r="M27" s="1230"/>
      <c r="N27" s="1230"/>
      <c r="O27" s="1230"/>
      <c r="P27" s="1230"/>
    </row>
    <row r="28" spans="1:16" s="456" customFormat="1">
      <c r="A28" s="1231"/>
      <c r="B28" s="1231"/>
      <c r="C28" s="1231"/>
      <c r="D28" s="1231"/>
      <c r="E28" s="1231"/>
      <c r="F28" s="1231"/>
      <c r="G28" s="1231"/>
      <c r="H28" s="1231"/>
      <c r="I28" s="1231"/>
      <c r="J28" s="1231"/>
      <c r="K28" s="1231"/>
      <c r="L28" s="1231"/>
      <c r="M28" s="1231"/>
      <c r="N28" s="1231"/>
      <c r="O28" s="1231"/>
      <c r="P28" s="1231"/>
    </row>
    <row r="29" spans="1:16" s="456" customFormat="1" ht="48" customHeight="1">
      <c r="A29" s="1230" t="s">
        <v>335</v>
      </c>
      <c r="B29" s="1230"/>
      <c r="C29" s="1230"/>
      <c r="D29" s="1230"/>
      <c r="E29" s="1230"/>
      <c r="F29" s="1230"/>
      <c r="G29" s="1230"/>
      <c r="H29" s="1230"/>
      <c r="I29" s="1230"/>
      <c r="J29" s="1230"/>
      <c r="K29" s="1230"/>
      <c r="L29" s="1230"/>
      <c r="M29" s="1230"/>
      <c r="N29" s="1230"/>
      <c r="O29" s="1230"/>
      <c r="P29" s="1230"/>
    </row>
    <row r="30" spans="1:16" s="456" customFormat="1">
      <c r="A30" s="1231"/>
      <c r="B30" s="1231"/>
      <c r="C30" s="1231"/>
      <c r="D30" s="1231"/>
      <c r="E30" s="1231"/>
      <c r="F30" s="1231"/>
      <c r="G30" s="1231"/>
      <c r="H30" s="1231"/>
      <c r="I30" s="1231"/>
      <c r="J30" s="1231"/>
      <c r="K30" s="1231"/>
      <c r="L30" s="1231"/>
      <c r="M30" s="1231"/>
      <c r="N30" s="1231"/>
      <c r="O30" s="1231"/>
      <c r="P30" s="1231"/>
    </row>
    <row r="31" spans="1:16" s="456" customFormat="1" ht="45.75" customHeight="1">
      <c r="A31" s="1230" t="s">
        <v>579</v>
      </c>
      <c r="B31" s="1230"/>
      <c r="C31" s="1230"/>
      <c r="D31" s="1230"/>
      <c r="E31" s="1230"/>
      <c r="F31" s="1230"/>
      <c r="G31" s="1230"/>
      <c r="H31" s="1230"/>
      <c r="I31" s="1230"/>
      <c r="J31" s="1230"/>
      <c r="K31" s="1230"/>
      <c r="L31" s="1230"/>
      <c r="M31" s="1230"/>
      <c r="N31" s="1230"/>
      <c r="O31" s="1230"/>
      <c r="P31" s="1230"/>
    </row>
    <row r="32" spans="1:16" s="456" customFormat="1">
      <c r="A32" s="1231"/>
      <c r="B32" s="1231"/>
      <c r="C32" s="1231"/>
      <c r="D32" s="1231"/>
      <c r="E32" s="1231"/>
      <c r="F32" s="1231"/>
      <c r="G32" s="1231"/>
      <c r="H32" s="1231"/>
      <c r="I32" s="1231"/>
      <c r="J32" s="1231"/>
      <c r="K32" s="1231"/>
      <c r="L32" s="1231"/>
      <c r="M32" s="1231"/>
      <c r="N32" s="1231"/>
      <c r="O32" s="1231"/>
      <c r="P32" s="1231"/>
    </row>
    <row r="33" spans="1:16" s="456" customFormat="1" ht="37.5" customHeight="1">
      <c r="A33" s="1230" t="s">
        <v>431</v>
      </c>
      <c r="B33" s="1230"/>
      <c r="C33" s="1230"/>
      <c r="D33" s="1230"/>
      <c r="E33" s="1230"/>
      <c r="F33" s="1230"/>
      <c r="G33" s="1230"/>
      <c r="H33" s="1230"/>
      <c r="I33" s="1230"/>
      <c r="J33" s="1230"/>
      <c r="K33" s="1230"/>
      <c r="L33" s="1230"/>
      <c r="M33" s="1230"/>
      <c r="N33" s="1230"/>
      <c r="O33" s="1230"/>
      <c r="P33" s="1230"/>
    </row>
    <row r="34" spans="1:16" s="456" customFormat="1" ht="11.25" customHeight="1">
      <c r="A34" s="1231"/>
      <c r="B34" s="1231"/>
      <c r="C34" s="1231"/>
      <c r="D34" s="1231"/>
      <c r="E34" s="1231"/>
      <c r="F34" s="1231"/>
      <c r="G34" s="1231"/>
      <c r="H34" s="1231"/>
      <c r="I34" s="1231"/>
      <c r="J34" s="1231"/>
      <c r="K34" s="1231"/>
      <c r="L34" s="1231"/>
      <c r="M34" s="1231"/>
      <c r="N34" s="1231"/>
      <c r="O34" s="1231"/>
      <c r="P34" s="1231"/>
    </row>
    <row r="35" spans="1:16" s="456" customFormat="1" ht="12.75" customHeight="1">
      <c r="A35" s="1230" t="s">
        <v>385</v>
      </c>
      <c r="B35" s="1230"/>
      <c r="C35" s="1230"/>
      <c r="D35" s="1230"/>
      <c r="E35" s="1230"/>
      <c r="F35" s="1230"/>
      <c r="G35" s="1230"/>
      <c r="H35" s="1230"/>
      <c r="I35" s="1230"/>
      <c r="J35" s="1230"/>
      <c r="K35" s="1230"/>
      <c r="L35" s="1230"/>
      <c r="M35" s="1230"/>
      <c r="N35" s="1230"/>
      <c r="O35" s="1230"/>
      <c r="P35" s="1230"/>
    </row>
    <row r="36" spans="1:16" s="456" customFormat="1">
      <c r="A36" s="1231"/>
      <c r="B36" s="1231"/>
      <c r="C36" s="1231"/>
      <c r="D36" s="1231"/>
      <c r="E36" s="1231"/>
      <c r="F36" s="1231"/>
      <c r="G36" s="1231"/>
      <c r="H36" s="1231"/>
      <c r="I36" s="1231"/>
      <c r="J36" s="1231"/>
      <c r="K36" s="1231"/>
      <c r="L36" s="1231"/>
      <c r="M36" s="1231"/>
      <c r="N36" s="1231"/>
      <c r="O36" s="1231"/>
      <c r="P36" s="1231"/>
    </row>
    <row r="37" spans="1:16" s="456" customFormat="1" ht="13">
      <c r="A37" s="1233" t="s">
        <v>301</v>
      </c>
      <c r="B37" s="1233"/>
      <c r="C37" s="1233"/>
      <c r="D37" s="1233"/>
      <c r="E37" s="1233"/>
      <c r="F37" s="1233"/>
      <c r="G37" s="1233"/>
      <c r="H37" s="1233"/>
      <c r="I37" s="1233"/>
      <c r="J37" s="1233"/>
      <c r="K37" s="1233"/>
      <c r="L37" s="1233"/>
      <c r="M37" s="1233"/>
      <c r="N37" s="1233"/>
      <c r="O37" s="1233"/>
      <c r="P37" s="1233"/>
    </row>
    <row r="38" spans="1:16" s="456" customFormat="1" ht="13">
      <c r="A38" s="474"/>
      <c r="B38" s="474"/>
      <c r="C38" s="474"/>
      <c r="D38" s="474"/>
      <c r="E38" s="474"/>
      <c r="F38" s="474"/>
      <c r="G38" s="474"/>
      <c r="H38" s="474"/>
      <c r="I38" s="474"/>
      <c r="J38" s="474"/>
      <c r="K38" s="474"/>
      <c r="L38" s="474"/>
      <c r="M38" s="474"/>
      <c r="N38" s="474"/>
      <c r="O38" s="474"/>
      <c r="P38" s="474"/>
    </row>
    <row r="39" spans="1:16" s="456" customFormat="1" ht="30.75" customHeight="1">
      <c r="A39" s="1230" t="s">
        <v>503</v>
      </c>
      <c r="B39" s="1230"/>
      <c r="C39" s="1230"/>
      <c r="D39" s="1230"/>
      <c r="E39" s="1230"/>
      <c r="F39" s="1230"/>
      <c r="G39" s="1230"/>
      <c r="H39" s="1230"/>
      <c r="I39" s="1230"/>
      <c r="J39" s="1230"/>
      <c r="K39" s="1230"/>
      <c r="L39" s="1230"/>
      <c r="M39" s="1230"/>
      <c r="N39" s="1230"/>
      <c r="O39" s="1230"/>
      <c r="P39" s="1230"/>
    </row>
    <row r="40" spans="1:16" s="456" customFormat="1">
      <c r="A40" s="1231"/>
      <c r="B40" s="1231"/>
      <c r="C40" s="1231"/>
      <c r="D40" s="1231"/>
      <c r="E40" s="1231"/>
      <c r="F40" s="1231"/>
      <c r="G40" s="1231"/>
      <c r="H40" s="1231"/>
      <c r="I40" s="1231"/>
      <c r="J40" s="1231"/>
      <c r="K40" s="1231"/>
      <c r="L40" s="1231"/>
      <c r="M40" s="1231"/>
      <c r="N40" s="1231"/>
      <c r="O40" s="1231"/>
      <c r="P40" s="1231"/>
    </row>
    <row r="41" spans="1:16" s="456" customFormat="1" ht="21.75" customHeight="1">
      <c r="A41" s="1232" t="s">
        <v>353</v>
      </c>
      <c r="B41" s="1232"/>
      <c r="C41" s="1232"/>
      <c r="D41" s="1232"/>
      <c r="E41" s="1232"/>
      <c r="F41" s="1232"/>
      <c r="G41" s="1232"/>
      <c r="H41" s="1232"/>
      <c r="I41" s="1232"/>
      <c r="J41" s="1232"/>
      <c r="K41" s="1232"/>
      <c r="L41" s="1232"/>
      <c r="M41" s="1232"/>
      <c r="N41" s="1232"/>
      <c r="O41" s="1232"/>
      <c r="P41" s="1232"/>
    </row>
    <row r="42" spans="1:16" s="456" customFormat="1" ht="12.75" customHeight="1">
      <c r="A42" s="469"/>
      <c r="B42" s="469"/>
      <c r="C42" s="469"/>
      <c r="D42" s="469"/>
      <c r="E42" s="469"/>
      <c r="F42" s="469"/>
      <c r="G42" s="469"/>
      <c r="H42" s="469"/>
      <c r="I42" s="469"/>
      <c r="J42" s="469"/>
      <c r="K42" s="469"/>
      <c r="L42" s="469"/>
      <c r="M42" s="469"/>
      <c r="N42" s="469"/>
      <c r="O42" s="469"/>
      <c r="P42" s="469"/>
    </row>
    <row r="43" spans="1:16" s="456" customFormat="1" ht="24" customHeight="1">
      <c r="A43" s="1230" t="s">
        <v>321</v>
      </c>
      <c r="B43" s="1230"/>
      <c r="C43" s="1230"/>
      <c r="D43" s="1230"/>
      <c r="E43" s="1230"/>
      <c r="F43" s="1230"/>
      <c r="G43" s="1230"/>
      <c r="H43" s="1230"/>
      <c r="I43" s="1230"/>
      <c r="J43" s="1230"/>
      <c r="K43" s="1230"/>
      <c r="L43" s="1230"/>
      <c r="M43" s="1230"/>
      <c r="N43" s="1230"/>
      <c r="O43" s="1230"/>
      <c r="P43" s="1230"/>
    </row>
    <row r="44" spans="1:16" s="456" customFormat="1" ht="12.75" customHeight="1">
      <c r="A44" s="1231"/>
      <c r="B44" s="1231"/>
      <c r="C44" s="1231"/>
      <c r="D44" s="1231"/>
      <c r="E44" s="1231"/>
      <c r="F44" s="1231"/>
      <c r="G44" s="1231"/>
      <c r="H44" s="1231"/>
      <c r="I44" s="1231"/>
      <c r="J44" s="1231"/>
      <c r="K44" s="1231"/>
      <c r="L44" s="1231"/>
      <c r="M44" s="1231"/>
      <c r="N44" s="1231"/>
      <c r="O44" s="1231"/>
      <c r="P44" s="1231"/>
    </row>
    <row r="45" spans="1:16" s="456" customFormat="1" ht="36.75" customHeight="1">
      <c r="A45" s="1230" t="s">
        <v>516</v>
      </c>
      <c r="B45" s="1230"/>
      <c r="C45" s="1230"/>
      <c r="D45" s="1230"/>
      <c r="E45" s="1230"/>
      <c r="F45" s="1230"/>
      <c r="G45" s="1230"/>
      <c r="H45" s="1230"/>
      <c r="I45" s="1230"/>
      <c r="J45" s="1230"/>
      <c r="K45" s="1230"/>
      <c r="L45" s="1230"/>
      <c r="M45" s="1230"/>
      <c r="N45" s="1230"/>
      <c r="O45" s="1230"/>
      <c r="P45" s="1230"/>
    </row>
    <row r="46" spans="1:16" s="456" customFormat="1">
      <c r="A46" s="469"/>
      <c r="B46" s="469"/>
      <c r="C46" s="469"/>
      <c r="D46" s="469"/>
      <c r="E46" s="469"/>
      <c r="F46" s="469"/>
      <c r="G46" s="469"/>
      <c r="H46" s="469"/>
      <c r="I46" s="469"/>
      <c r="J46" s="469"/>
      <c r="K46" s="469"/>
      <c r="L46" s="469"/>
      <c r="M46" s="469"/>
      <c r="N46" s="469"/>
      <c r="O46" s="469"/>
      <c r="P46" s="469"/>
    </row>
    <row r="47" spans="1:16" s="456" customFormat="1" ht="25.5" customHeight="1">
      <c r="A47" s="1230" t="s">
        <v>294</v>
      </c>
      <c r="B47" s="1230"/>
      <c r="C47" s="1230"/>
      <c r="D47" s="1230"/>
      <c r="E47" s="1230"/>
      <c r="F47" s="1230"/>
      <c r="G47" s="1230"/>
      <c r="H47" s="1230"/>
      <c r="I47" s="1230"/>
      <c r="J47" s="1230"/>
      <c r="K47" s="1230"/>
      <c r="L47" s="1230"/>
      <c r="M47" s="1230"/>
      <c r="N47" s="1230"/>
      <c r="O47" s="1230"/>
      <c r="P47" s="1230"/>
    </row>
    <row r="48" spans="1:16" s="456" customFormat="1">
      <c r="A48" s="1231"/>
      <c r="B48" s="1231"/>
      <c r="C48" s="1231"/>
      <c r="D48" s="1231"/>
      <c r="E48" s="1231"/>
      <c r="F48" s="1231"/>
      <c r="G48" s="1231"/>
      <c r="H48" s="1231"/>
      <c r="I48" s="1231"/>
      <c r="J48" s="1231"/>
      <c r="K48" s="1231"/>
      <c r="L48" s="1231"/>
      <c r="M48" s="1231"/>
      <c r="N48" s="1231"/>
      <c r="O48" s="1231"/>
      <c r="P48" s="1231"/>
    </row>
    <row r="49" spans="1:16" s="456" customFormat="1" ht="25.5" customHeight="1">
      <c r="A49" s="1230" t="s">
        <v>295</v>
      </c>
      <c r="B49" s="1230"/>
      <c r="C49" s="1230"/>
      <c r="D49" s="1230"/>
      <c r="E49" s="1230"/>
      <c r="F49" s="1230"/>
      <c r="G49" s="1230"/>
      <c r="H49" s="1230"/>
      <c r="I49" s="1230"/>
      <c r="J49" s="1230"/>
      <c r="K49" s="1230"/>
      <c r="L49" s="1230"/>
      <c r="M49" s="1230"/>
      <c r="N49" s="1230"/>
      <c r="O49" s="1230"/>
      <c r="P49" s="1230"/>
    </row>
    <row r="50" spans="1:16" s="456" customFormat="1" ht="11.25" customHeight="1">
      <c r="A50" s="1231"/>
      <c r="B50" s="1231"/>
      <c r="C50" s="1231"/>
      <c r="D50" s="1231"/>
      <c r="E50" s="1231"/>
      <c r="F50" s="1231"/>
      <c r="G50" s="1231"/>
      <c r="H50" s="1231"/>
      <c r="I50" s="1231"/>
      <c r="J50" s="1231"/>
      <c r="K50" s="1231"/>
      <c r="L50" s="1231"/>
      <c r="M50" s="1231"/>
      <c r="N50" s="1231"/>
      <c r="O50" s="1231"/>
      <c r="P50" s="1231"/>
    </row>
    <row r="51" spans="1:16" s="456" customFormat="1" ht="22.5" customHeight="1">
      <c r="A51" s="1231" t="s">
        <v>422</v>
      </c>
      <c r="B51" s="1231"/>
      <c r="C51" s="1231"/>
      <c r="D51" s="1231"/>
      <c r="E51" s="1231"/>
      <c r="F51" s="1231"/>
      <c r="G51" s="1231"/>
      <c r="H51" s="1231"/>
      <c r="I51" s="1231"/>
      <c r="J51" s="1231"/>
      <c r="K51" s="1231"/>
      <c r="L51" s="1231"/>
      <c r="M51" s="1231"/>
      <c r="N51" s="1231"/>
      <c r="O51" s="1231"/>
      <c r="P51" s="1231"/>
    </row>
    <row r="52" spans="1:16" s="456" customFormat="1">
      <c r="A52" s="1231"/>
      <c r="B52" s="1231"/>
      <c r="C52" s="1231"/>
      <c r="D52" s="1231"/>
      <c r="E52" s="1231"/>
      <c r="F52" s="1231"/>
      <c r="G52" s="1231"/>
      <c r="H52" s="1231"/>
      <c r="I52" s="1231"/>
      <c r="J52" s="1231"/>
      <c r="K52" s="1231"/>
      <c r="L52" s="1231"/>
      <c r="M52" s="1231"/>
      <c r="N52" s="1231"/>
      <c r="O52" s="1231"/>
      <c r="P52" s="1231"/>
    </row>
    <row r="53" spans="1:16" s="456" customFormat="1" ht="16.5" customHeight="1">
      <c r="A53" s="1230" t="s">
        <v>296</v>
      </c>
      <c r="B53" s="1230"/>
      <c r="C53" s="1230"/>
      <c r="D53" s="1230"/>
      <c r="E53" s="1230"/>
      <c r="F53" s="1230"/>
      <c r="G53" s="1230"/>
      <c r="H53" s="1230"/>
      <c r="I53" s="1230"/>
      <c r="J53" s="1230"/>
      <c r="K53" s="1230"/>
      <c r="L53" s="1230"/>
      <c r="M53" s="1230"/>
      <c r="N53" s="1230"/>
      <c r="O53" s="1230"/>
      <c r="P53" s="1230"/>
    </row>
    <row r="54" spans="1:16" s="456" customFormat="1">
      <c r="A54" s="1231"/>
      <c r="B54" s="1231"/>
      <c r="C54" s="1231"/>
      <c r="D54" s="1231"/>
      <c r="E54" s="1231"/>
      <c r="F54" s="1231"/>
      <c r="G54" s="1231"/>
      <c r="H54" s="1231"/>
      <c r="I54" s="1231"/>
      <c r="J54" s="1231"/>
      <c r="K54" s="1231"/>
      <c r="L54" s="1231"/>
      <c r="M54" s="1231"/>
      <c r="N54" s="1231"/>
      <c r="O54" s="1231"/>
      <c r="P54" s="1231"/>
    </row>
    <row r="55" spans="1:16" s="456" customFormat="1" ht="41.25" customHeight="1">
      <c r="A55" s="1230" t="s">
        <v>407</v>
      </c>
      <c r="B55" s="1230"/>
      <c r="C55" s="1230"/>
      <c r="D55" s="1230"/>
      <c r="E55" s="1230"/>
      <c r="F55" s="1230"/>
      <c r="G55" s="1230"/>
      <c r="H55" s="1230"/>
      <c r="I55" s="1230"/>
      <c r="J55" s="1230"/>
      <c r="K55" s="1230"/>
      <c r="L55" s="1230"/>
      <c r="M55" s="1230"/>
      <c r="N55" s="1230"/>
      <c r="O55" s="1230"/>
      <c r="P55" s="1230"/>
    </row>
    <row r="56" spans="1:16" s="456" customFormat="1">
      <c r="A56" s="1231"/>
      <c r="B56" s="1231"/>
      <c r="C56" s="1231"/>
      <c r="D56" s="1231"/>
      <c r="E56" s="1231"/>
      <c r="F56" s="1231"/>
      <c r="G56" s="1231"/>
      <c r="H56" s="1231"/>
      <c r="I56" s="1231"/>
      <c r="J56" s="1231"/>
      <c r="K56" s="1231"/>
      <c r="L56" s="1231"/>
      <c r="M56" s="1231"/>
      <c r="N56" s="1231"/>
      <c r="O56" s="1231"/>
      <c r="P56" s="1231"/>
    </row>
    <row r="57" spans="1:16" s="456" customFormat="1">
      <c r="A57" s="1230" t="s">
        <v>297</v>
      </c>
      <c r="B57" s="1230"/>
      <c r="C57" s="1230"/>
      <c r="D57" s="1230"/>
      <c r="E57" s="1230"/>
      <c r="F57" s="1230"/>
      <c r="G57" s="1230"/>
      <c r="H57" s="1230"/>
      <c r="I57" s="1230"/>
      <c r="J57" s="1230"/>
      <c r="K57" s="1230"/>
      <c r="L57" s="1230"/>
      <c r="M57" s="1230"/>
      <c r="N57" s="1230"/>
      <c r="O57" s="1230"/>
      <c r="P57" s="1230"/>
    </row>
    <row r="58" spans="1:16" s="456" customFormat="1">
      <c r="A58" s="1231"/>
      <c r="B58" s="1231"/>
      <c r="C58" s="1231"/>
      <c r="D58" s="1231"/>
      <c r="E58" s="1231"/>
      <c r="F58" s="1231"/>
      <c r="G58" s="1231"/>
      <c r="H58" s="1231"/>
      <c r="I58" s="1231"/>
      <c r="J58" s="1231"/>
      <c r="K58" s="1231"/>
      <c r="L58" s="1231"/>
      <c r="M58" s="1231"/>
      <c r="N58" s="1231"/>
      <c r="O58" s="1231"/>
      <c r="P58" s="1231"/>
    </row>
    <row r="59" spans="1:16" s="456" customFormat="1" ht="49.5" customHeight="1">
      <c r="A59" s="1231" t="s">
        <v>408</v>
      </c>
      <c r="B59" s="1231"/>
      <c r="C59" s="1231"/>
      <c r="D59" s="1231"/>
      <c r="E59" s="1231"/>
      <c r="F59" s="1231"/>
      <c r="G59" s="1231"/>
      <c r="H59" s="1231"/>
      <c r="I59" s="1231"/>
      <c r="J59" s="1231"/>
      <c r="K59" s="1231"/>
      <c r="L59" s="1231"/>
      <c r="M59" s="1231"/>
      <c r="N59" s="1231"/>
      <c r="O59" s="1231"/>
      <c r="P59" s="1231"/>
    </row>
    <row r="60" spans="1:16" s="456" customFormat="1">
      <c r="A60" s="1231"/>
      <c r="B60" s="1231"/>
      <c r="C60" s="1231"/>
      <c r="D60" s="1231"/>
      <c r="E60" s="1231"/>
      <c r="F60" s="1231"/>
      <c r="G60" s="1231"/>
      <c r="H60" s="1231"/>
      <c r="I60" s="1231"/>
      <c r="J60" s="1231"/>
      <c r="K60" s="1231"/>
      <c r="L60" s="1231"/>
      <c r="M60" s="1231"/>
      <c r="N60" s="1231"/>
      <c r="O60" s="1231"/>
      <c r="P60" s="1231"/>
    </row>
    <row r="61" spans="1:16" s="456" customFormat="1" ht="86.25" customHeight="1">
      <c r="A61" s="1231" t="s">
        <v>409</v>
      </c>
      <c r="B61" s="1231"/>
      <c r="C61" s="1231"/>
      <c r="D61" s="1231"/>
      <c r="E61" s="1231"/>
      <c r="F61" s="1231"/>
      <c r="G61" s="1231"/>
      <c r="H61" s="1231"/>
      <c r="I61" s="1231"/>
      <c r="J61" s="1231"/>
      <c r="K61" s="1231"/>
      <c r="L61" s="1231"/>
      <c r="M61" s="1231"/>
      <c r="N61" s="1231"/>
      <c r="O61" s="1231"/>
      <c r="P61" s="1231"/>
    </row>
    <row r="62" spans="1:16" s="456" customFormat="1">
      <c r="A62" s="1231"/>
      <c r="B62" s="1231"/>
      <c r="C62" s="1231"/>
      <c r="D62" s="1231"/>
      <c r="E62" s="1231"/>
      <c r="F62" s="1231"/>
      <c r="G62" s="1231"/>
      <c r="H62" s="1231"/>
      <c r="I62" s="1231"/>
      <c r="J62" s="1231"/>
      <c r="K62" s="1231"/>
      <c r="L62" s="1231"/>
      <c r="M62" s="1231"/>
      <c r="N62" s="1231"/>
      <c r="O62" s="1231"/>
      <c r="P62" s="1231"/>
    </row>
    <row r="63" spans="1:16" s="13" customFormat="1" ht="34.5" customHeight="1">
      <c r="A63" s="1231" t="s">
        <v>432</v>
      </c>
      <c r="B63" s="1230"/>
      <c r="C63" s="1230"/>
      <c r="D63" s="1230"/>
      <c r="E63" s="1230"/>
      <c r="F63" s="1230"/>
      <c r="G63" s="1230"/>
      <c r="H63" s="1230"/>
      <c r="I63" s="1230"/>
      <c r="J63" s="1230"/>
      <c r="K63" s="1230"/>
      <c r="L63" s="1230"/>
      <c r="M63" s="1230"/>
      <c r="N63" s="1230"/>
      <c r="O63" s="1230"/>
      <c r="P63" s="1230"/>
    </row>
    <row r="64" spans="1:16" s="456" customFormat="1">
      <c r="A64" s="1230"/>
      <c r="B64" s="1230"/>
      <c r="C64" s="1230"/>
      <c r="D64" s="1230"/>
      <c r="E64" s="1230"/>
      <c r="F64" s="1230"/>
      <c r="G64" s="1230"/>
      <c r="H64" s="1230"/>
      <c r="I64" s="1230"/>
      <c r="J64" s="1230"/>
      <c r="K64" s="1230"/>
      <c r="L64" s="1230"/>
      <c r="M64" s="1230"/>
      <c r="N64" s="1230"/>
      <c r="O64" s="1230"/>
      <c r="P64" s="1230"/>
    </row>
    <row r="65" spans="1:16" s="457" customFormat="1">
      <c r="A65" s="1230" t="s">
        <v>354</v>
      </c>
      <c r="B65" s="1230"/>
      <c r="C65" s="1230"/>
      <c r="D65" s="1230"/>
      <c r="E65" s="1230"/>
      <c r="F65" s="1230"/>
      <c r="G65" s="1230"/>
      <c r="H65" s="1230"/>
      <c r="I65" s="1230"/>
      <c r="J65" s="1230"/>
      <c r="K65" s="1230"/>
      <c r="L65" s="1230"/>
      <c r="M65" s="1230"/>
      <c r="N65" s="1230"/>
      <c r="O65" s="1230"/>
      <c r="P65" s="1230"/>
    </row>
    <row r="66" spans="1:16" s="457" customFormat="1">
      <c r="A66" s="1230"/>
      <c r="B66" s="1230"/>
      <c r="C66" s="1230"/>
      <c r="D66" s="1230"/>
      <c r="E66" s="1230"/>
      <c r="F66" s="1230"/>
      <c r="G66" s="1230"/>
      <c r="H66" s="1230"/>
      <c r="I66" s="1230"/>
      <c r="J66" s="1230"/>
      <c r="K66" s="1230"/>
      <c r="L66" s="1230"/>
      <c r="M66" s="1230"/>
      <c r="N66" s="1230"/>
      <c r="O66" s="1230"/>
      <c r="P66" s="1230"/>
    </row>
    <row r="67" spans="1:16" s="457" customFormat="1">
      <c r="A67" s="1230" t="s">
        <v>355</v>
      </c>
      <c r="B67" s="1230"/>
      <c r="C67" s="1230"/>
      <c r="D67" s="1230"/>
      <c r="E67" s="1230"/>
      <c r="F67" s="1230"/>
      <c r="G67" s="1230"/>
      <c r="H67" s="1230"/>
      <c r="I67" s="1230"/>
      <c r="J67" s="1230"/>
      <c r="K67" s="1230"/>
      <c r="L67" s="1230"/>
      <c r="M67" s="1230"/>
      <c r="N67" s="1230"/>
      <c r="O67" s="1230"/>
      <c r="P67" s="1230"/>
    </row>
    <row r="68" spans="1:16" s="457" customFormat="1">
      <c r="A68" s="1231"/>
      <c r="B68" s="1231"/>
      <c r="C68" s="1231"/>
      <c r="D68" s="1231"/>
      <c r="E68" s="1231"/>
      <c r="F68" s="1231"/>
      <c r="G68" s="1231"/>
      <c r="H68" s="1231"/>
      <c r="I68" s="1231"/>
      <c r="J68" s="1231"/>
      <c r="K68" s="1231"/>
      <c r="L68" s="1231"/>
      <c r="M68" s="1231"/>
      <c r="N68" s="1231"/>
      <c r="O68" s="1231"/>
      <c r="P68" s="1231"/>
    </row>
    <row r="69" spans="1:16" s="457" customFormat="1" ht="33" customHeight="1">
      <c r="A69" s="1230" t="s">
        <v>467</v>
      </c>
      <c r="B69" s="1230"/>
      <c r="C69" s="1230"/>
      <c r="D69" s="1230"/>
      <c r="E69" s="1230"/>
      <c r="F69" s="1230"/>
      <c r="G69" s="1230"/>
      <c r="H69" s="1230"/>
      <c r="I69" s="1230"/>
      <c r="J69" s="1230"/>
      <c r="K69" s="1230"/>
      <c r="L69" s="1230"/>
      <c r="M69" s="1230"/>
      <c r="N69" s="1230"/>
      <c r="O69" s="1230"/>
      <c r="P69" s="1230"/>
    </row>
    <row r="70" spans="1:16" s="457" customFormat="1" ht="11.25" customHeight="1">
      <c r="A70" s="470"/>
      <c r="B70" s="470"/>
      <c r="C70" s="470"/>
      <c r="D70" s="470"/>
      <c r="E70" s="470"/>
      <c r="F70" s="470"/>
      <c r="G70" s="470"/>
      <c r="H70" s="470"/>
      <c r="I70" s="470"/>
      <c r="J70" s="470"/>
      <c r="K70" s="470"/>
      <c r="L70" s="470"/>
      <c r="M70" s="470"/>
      <c r="N70" s="470"/>
      <c r="O70" s="470"/>
      <c r="P70" s="470"/>
    </row>
    <row r="71" spans="1:16" s="457" customFormat="1" ht="14.25" customHeight="1">
      <c r="A71" s="1230" t="s">
        <v>462</v>
      </c>
      <c r="B71" s="1230"/>
      <c r="C71" s="1230"/>
      <c r="D71" s="1230"/>
      <c r="E71" s="1230"/>
      <c r="F71" s="1230"/>
      <c r="G71" s="1230"/>
      <c r="H71" s="1230"/>
      <c r="I71" s="1230"/>
      <c r="J71" s="1230"/>
      <c r="K71" s="1230"/>
      <c r="L71" s="1230"/>
      <c r="M71" s="1230"/>
      <c r="N71" s="1230"/>
      <c r="O71" s="1230"/>
      <c r="P71" s="1230"/>
    </row>
    <row r="72" spans="1:16" s="457" customFormat="1" ht="9" customHeight="1">
      <c r="A72" s="1231"/>
      <c r="B72" s="1231"/>
      <c r="C72" s="1231"/>
      <c r="D72" s="1231"/>
      <c r="E72" s="1231"/>
      <c r="F72" s="1231"/>
      <c r="G72" s="1231"/>
      <c r="H72" s="1231"/>
      <c r="I72" s="1231"/>
      <c r="J72" s="1231"/>
      <c r="K72" s="1231"/>
      <c r="L72" s="1231"/>
      <c r="M72" s="1231"/>
      <c r="N72" s="1231"/>
      <c r="O72" s="1231"/>
      <c r="P72" s="1231"/>
    </row>
    <row r="73" spans="1:16" s="457" customFormat="1" ht="15" customHeight="1">
      <c r="A73" s="1229" t="s">
        <v>356</v>
      </c>
      <c r="B73" s="1229"/>
      <c r="C73" s="1229"/>
      <c r="D73" s="1229"/>
      <c r="E73" s="1229"/>
      <c r="F73" s="1229"/>
      <c r="G73" s="1229"/>
      <c r="H73" s="1229"/>
      <c r="I73" s="1229"/>
      <c r="J73" s="1229"/>
      <c r="K73" s="1229"/>
      <c r="L73" s="1229"/>
      <c r="M73" s="1229"/>
      <c r="N73" s="1229"/>
      <c r="O73" s="1229"/>
      <c r="P73" s="1229"/>
    </row>
    <row r="74" spans="1:16">
      <c r="A74" s="1229"/>
      <c r="B74" s="1229"/>
      <c r="C74" s="1229"/>
      <c r="D74" s="1229"/>
      <c r="E74" s="1229"/>
      <c r="F74" s="1229"/>
      <c r="G74" s="1229"/>
      <c r="H74" s="1229"/>
      <c r="I74" s="1229"/>
      <c r="J74" s="1229"/>
      <c r="K74" s="1229"/>
      <c r="L74" s="1229"/>
      <c r="M74" s="1229"/>
      <c r="N74" s="1229"/>
      <c r="O74" s="1229"/>
      <c r="P74" s="1229"/>
    </row>
  </sheetData>
  <mergeCells count="51">
    <mergeCell ref="A19:P19"/>
    <mergeCell ref="A43:P43"/>
    <mergeCell ref="A10:P16"/>
    <mergeCell ref="A40:P40"/>
    <mergeCell ref="A35:P35"/>
    <mergeCell ref="A36:P36"/>
    <mergeCell ref="A37:P37"/>
    <mergeCell ref="A39:P39"/>
    <mergeCell ref="A25:P25"/>
    <mergeCell ref="A26:P26"/>
    <mergeCell ref="A32:P32"/>
    <mergeCell ref="A33:P33"/>
    <mergeCell ref="A34:P34"/>
    <mergeCell ref="A27:P27"/>
    <mergeCell ref="A28:P28"/>
    <mergeCell ref="A29:P29"/>
    <mergeCell ref="A21:P21"/>
    <mergeCell ref="A22:P22"/>
    <mergeCell ref="A23:P23"/>
    <mergeCell ref="A24:P24"/>
    <mergeCell ref="A68:P68"/>
    <mergeCell ref="A30:P30"/>
    <mergeCell ref="A31:P31"/>
    <mergeCell ref="A45:P45"/>
    <mergeCell ref="A41:P41"/>
    <mergeCell ref="A69:P69"/>
    <mergeCell ref="A71:P71"/>
    <mergeCell ref="A44:P44"/>
    <mergeCell ref="A47:P47"/>
    <mergeCell ref="A48:P48"/>
    <mergeCell ref="A49:P49"/>
    <mergeCell ref="A50:P50"/>
    <mergeCell ref="A51:P51"/>
    <mergeCell ref="A52:P52"/>
    <mergeCell ref="A66:P66"/>
    <mergeCell ref="A73:P74"/>
    <mergeCell ref="A53:P53"/>
    <mergeCell ref="A54:P54"/>
    <mergeCell ref="A55:P55"/>
    <mergeCell ref="A56:P56"/>
    <mergeCell ref="A57:P57"/>
    <mergeCell ref="A58:P58"/>
    <mergeCell ref="A59:P59"/>
    <mergeCell ref="A60:P60"/>
    <mergeCell ref="A61:P61"/>
    <mergeCell ref="A62:P62"/>
    <mergeCell ref="A63:P63"/>
    <mergeCell ref="A64:P64"/>
    <mergeCell ref="A65:P65"/>
    <mergeCell ref="A72:P72"/>
    <mergeCell ref="A67:P67"/>
  </mergeCells>
  <printOptions horizontalCentered="1"/>
  <pageMargins left="0.5" right="0.5" top="0.5" bottom="0.5" header="0.25" footer="0.25"/>
  <pageSetup scale="66" fitToHeight="2" orientation="landscape" r:id="rId1"/>
  <headerFooter differentFirst="1" scaleWithDoc="0">
    <oddFooter>Page &amp;P</oddFooter>
  </headerFooter>
  <rowBreaks count="1" manualBreakCount="1">
    <brk id="36" max="15"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pageSetUpPr fitToPage="1"/>
  </sheetPr>
  <dimension ref="A1:V45"/>
  <sheetViews>
    <sheetView view="pageBreakPreview" zoomScale="80" zoomScaleNormal="70" zoomScaleSheetLayoutView="80" workbookViewId="0"/>
  </sheetViews>
  <sheetFormatPr defaultColWidth="9.09765625" defaultRowHeight="12.5"/>
  <cols>
    <col min="1" max="1" width="2.3984375" style="13" customWidth="1"/>
    <col min="2" max="3" width="9.09765625" style="13" customWidth="1"/>
    <col min="4" max="4" width="10.3984375" style="13" customWidth="1"/>
    <col min="5" max="6" width="17.3984375" style="13" customWidth="1"/>
    <col min="7" max="7" width="19.59765625" style="13" customWidth="1"/>
    <col min="8" max="8" width="25.59765625" style="13" bestFit="1" customWidth="1"/>
    <col min="9" max="11" width="9.09765625" style="13"/>
    <col min="12" max="13" width="8.09765625" style="13" customWidth="1"/>
    <col min="14" max="15" width="9.09765625" style="13"/>
    <col min="16" max="16" width="5.8984375" style="13" customWidth="1"/>
    <col min="17" max="17" width="6" style="13" customWidth="1"/>
    <col min="18" max="18" width="9.09765625" style="13"/>
    <col min="19" max="21" width="12.69921875" style="13" customWidth="1"/>
    <col min="22" max="22" width="11.09765625" style="13" customWidth="1"/>
    <col min="23" max="16384" width="9.09765625" style="13"/>
  </cols>
  <sheetData>
    <row r="1" spans="1:22">
      <c r="A1" s="7"/>
      <c r="B1" s="7"/>
      <c r="C1" s="7"/>
      <c r="D1" s="7"/>
      <c r="E1" s="7"/>
      <c r="F1" s="7"/>
      <c r="G1" s="7"/>
      <c r="H1" s="7"/>
      <c r="I1" s="7"/>
      <c r="J1" s="7"/>
      <c r="K1" s="7"/>
      <c r="L1" s="7"/>
      <c r="M1" s="7"/>
      <c r="N1" s="7"/>
      <c r="O1" s="7"/>
      <c r="P1" s="7"/>
      <c r="Q1" s="7"/>
      <c r="R1" s="7"/>
      <c r="S1" s="7"/>
      <c r="T1" s="7"/>
      <c r="U1" s="7"/>
      <c r="V1" s="7"/>
    </row>
    <row r="2" spans="1:22">
      <c r="A2" s="7"/>
      <c r="B2" s="7"/>
      <c r="C2" s="7"/>
      <c r="D2" s="7"/>
      <c r="E2" s="7"/>
      <c r="F2" s="7"/>
      <c r="G2" s="7"/>
      <c r="H2" s="7"/>
      <c r="I2" s="7"/>
      <c r="J2" s="7"/>
      <c r="K2" s="7"/>
      <c r="L2" s="7"/>
      <c r="M2" s="7"/>
      <c r="N2" s="7"/>
      <c r="O2" s="7"/>
      <c r="P2" s="7"/>
      <c r="Q2" s="7"/>
      <c r="R2" s="7"/>
      <c r="S2" s="7"/>
      <c r="T2" s="7"/>
      <c r="U2" s="7"/>
      <c r="V2" s="7"/>
    </row>
    <row r="3" spans="1:22" ht="18">
      <c r="A3" s="7"/>
      <c r="B3" s="7"/>
      <c r="C3" s="7"/>
      <c r="D3" s="7"/>
      <c r="E3" s="7"/>
      <c r="F3" s="7"/>
      <c r="G3" s="7"/>
      <c r="H3" s="7"/>
      <c r="I3" s="151"/>
      <c r="J3" s="287"/>
      <c r="K3" s="287"/>
      <c r="L3" s="7"/>
      <c r="M3" s="7"/>
      <c r="N3" s="7"/>
      <c r="O3" s="7"/>
      <c r="P3" s="7"/>
      <c r="Q3" s="7"/>
      <c r="R3" s="7"/>
      <c r="S3" s="7"/>
      <c r="T3" s="7"/>
      <c r="U3" s="7"/>
      <c r="V3" s="7"/>
    </row>
    <row r="4" spans="1:22">
      <c r="A4" s="7"/>
      <c r="B4" s="7"/>
      <c r="C4" s="7"/>
      <c r="D4" s="7"/>
      <c r="E4" s="7"/>
      <c r="F4" s="7"/>
      <c r="G4" s="7"/>
      <c r="H4" s="7"/>
      <c r="I4" s="7"/>
      <c r="J4" s="7"/>
      <c r="K4" s="7"/>
      <c r="L4" s="7"/>
      <c r="M4" s="7"/>
      <c r="N4" s="7"/>
      <c r="O4" s="7"/>
      <c r="P4" s="7"/>
      <c r="Q4" s="7"/>
      <c r="R4" s="7"/>
      <c r="S4" s="7"/>
      <c r="T4" s="7"/>
      <c r="U4" s="7"/>
      <c r="V4" s="7"/>
    </row>
    <row r="5" spans="1:22" ht="20">
      <c r="A5" s="7"/>
      <c r="B5" s="19" t="s">
        <v>168</v>
      </c>
      <c r="C5" s="7"/>
      <c r="D5" s="7"/>
      <c r="E5" s="7"/>
      <c r="F5" s="7"/>
      <c r="G5" s="7"/>
      <c r="H5" s="7"/>
      <c r="I5" s="7"/>
      <c r="J5" s="7"/>
      <c r="K5" s="7"/>
      <c r="L5" s="7"/>
      <c r="M5" s="7"/>
      <c r="N5" s="7"/>
      <c r="O5" s="7"/>
      <c r="P5" s="7"/>
      <c r="Q5" s="7"/>
      <c r="R5" s="7"/>
      <c r="S5" s="7"/>
      <c r="T5" s="7"/>
      <c r="U5" s="7"/>
      <c r="V5" s="7"/>
    </row>
    <row r="6" spans="1:22">
      <c r="A6" s="7"/>
      <c r="B6" s="7"/>
      <c r="C6" s="7"/>
      <c r="D6" s="7"/>
      <c r="E6" s="7"/>
      <c r="F6" s="7"/>
      <c r="G6" s="7"/>
      <c r="H6" s="7"/>
      <c r="I6" s="7"/>
      <c r="J6" s="7"/>
      <c r="K6" s="7"/>
      <c r="L6" s="7"/>
      <c r="M6" s="7"/>
      <c r="N6" s="7"/>
      <c r="O6" s="7"/>
      <c r="P6" s="7"/>
      <c r="Q6" s="7"/>
      <c r="R6" s="7"/>
      <c r="S6" s="7"/>
      <c r="T6" s="7"/>
      <c r="U6" s="7"/>
      <c r="V6" s="7"/>
    </row>
    <row r="7" spans="1:22" ht="14">
      <c r="A7" s="17"/>
      <c r="B7" s="20" t="s">
        <v>166</v>
      </c>
      <c r="C7" s="17"/>
      <c r="D7" s="17"/>
      <c r="E7" s="836"/>
      <c r="F7" s="837"/>
      <c r="G7" s="22"/>
      <c r="H7" s="21"/>
      <c r="I7" s="22"/>
      <c r="J7" s="17"/>
      <c r="K7" s="17"/>
      <c r="L7" s="17"/>
      <c r="M7" s="17"/>
      <c r="N7" s="22"/>
      <c r="O7" s="17"/>
      <c r="P7" s="17"/>
      <c r="Q7" s="17"/>
      <c r="R7" s="17"/>
      <c r="S7" s="22"/>
      <c r="T7" s="17"/>
      <c r="U7" s="17"/>
      <c r="V7" s="17"/>
    </row>
    <row r="8" spans="1:22" ht="14">
      <c r="A8" s="17"/>
      <c r="B8" s="17" t="s">
        <v>454</v>
      </c>
      <c r="C8" s="17"/>
      <c r="D8" s="17"/>
      <c r="E8" s="836"/>
      <c r="F8" s="838"/>
      <c r="G8" s="23"/>
      <c r="H8" s="21"/>
      <c r="I8" s="23"/>
      <c r="J8" s="17"/>
      <c r="K8" s="17"/>
      <c r="L8" s="17"/>
      <c r="M8" s="17"/>
      <c r="N8" s="23"/>
      <c r="O8" s="17"/>
      <c r="P8" s="17"/>
      <c r="Q8" s="17"/>
      <c r="R8" s="17"/>
      <c r="S8" s="23"/>
      <c r="T8" s="17"/>
      <c r="U8" s="17"/>
      <c r="V8" s="17"/>
    </row>
    <row r="9" spans="1:22" ht="14">
      <c r="A9" s="17"/>
      <c r="B9" s="17" t="s">
        <v>167</v>
      </c>
      <c r="C9" s="17"/>
      <c r="D9" s="17"/>
      <c r="E9" s="836"/>
      <c r="F9" s="838"/>
      <c r="G9" s="23"/>
      <c r="H9" s="21"/>
      <c r="I9" s="23"/>
      <c r="J9" s="17"/>
      <c r="K9" s="17"/>
      <c r="L9" s="17"/>
      <c r="M9" s="17"/>
      <c r="N9" s="23"/>
      <c r="O9" s="17"/>
      <c r="P9" s="17"/>
      <c r="Q9" s="17"/>
      <c r="R9" s="17"/>
      <c r="S9" s="23"/>
      <c r="T9" s="17"/>
      <c r="U9" s="17"/>
      <c r="V9" s="17"/>
    </row>
    <row r="10" spans="1:22" ht="14">
      <c r="A10" s="17"/>
      <c r="B10" s="17" t="s">
        <v>165</v>
      </c>
      <c r="C10" s="17"/>
      <c r="D10" s="17"/>
      <c r="E10" s="836"/>
      <c r="F10" s="838"/>
      <c r="G10" s="23"/>
      <c r="H10" s="21"/>
      <c r="I10" s="23"/>
      <c r="J10" s="17"/>
      <c r="K10" s="17"/>
      <c r="L10" s="17"/>
      <c r="M10" s="17"/>
      <c r="N10" s="23"/>
      <c r="O10" s="17"/>
      <c r="P10" s="17"/>
      <c r="Q10" s="17"/>
      <c r="R10" s="17"/>
      <c r="S10" s="23"/>
      <c r="T10" s="17"/>
      <c r="U10" s="17"/>
      <c r="V10" s="17"/>
    </row>
    <row r="11" spans="1:22" ht="14">
      <c r="A11" s="17"/>
      <c r="B11" s="1133" t="s">
        <v>176</v>
      </c>
      <c r="C11" s="1133"/>
      <c r="D11" s="1133"/>
      <c r="E11" s="1134"/>
      <c r="F11" s="841"/>
      <c r="G11" s="839"/>
      <c r="H11" s="840"/>
      <c r="I11" s="24"/>
      <c r="J11" s="17"/>
      <c r="K11" s="17"/>
      <c r="L11" s="17"/>
      <c r="M11" s="17"/>
      <c r="N11" s="24"/>
      <c r="O11" s="17"/>
      <c r="P11" s="17"/>
      <c r="Q11" s="17"/>
      <c r="R11" s="17"/>
      <c r="S11" s="24"/>
      <c r="T11" s="17"/>
      <c r="U11" s="17"/>
      <c r="V11" s="17"/>
    </row>
    <row r="12" spans="1:22">
      <c r="A12" s="25"/>
      <c r="B12" s="25"/>
      <c r="C12" s="25"/>
      <c r="D12" s="25"/>
      <c r="E12" s="25"/>
      <c r="F12" s="25"/>
      <c r="G12" s="25"/>
      <c r="H12" s="26"/>
      <c r="I12" s="25"/>
      <c r="J12" s="25"/>
      <c r="K12" s="25"/>
      <c r="L12" s="25"/>
      <c r="M12" s="25"/>
      <c r="N12" s="25"/>
      <c r="O12" s="25"/>
      <c r="P12" s="25"/>
      <c r="Q12" s="25"/>
      <c r="R12" s="25"/>
      <c r="S12" s="25"/>
      <c r="T12" s="25"/>
      <c r="U12" s="25"/>
      <c r="V12" s="25"/>
    </row>
    <row r="13" spans="1:22">
      <c r="A13" s="7"/>
      <c r="B13" s="7"/>
      <c r="C13" s="7"/>
      <c r="D13" s="7"/>
      <c r="E13" s="7"/>
      <c r="F13" s="7"/>
      <c r="G13" s="7"/>
      <c r="H13" s="27"/>
      <c r="I13" s="7"/>
      <c r="J13" s="7"/>
      <c r="K13" s="7"/>
      <c r="L13" s="7"/>
      <c r="M13" s="7"/>
      <c r="N13" s="7"/>
      <c r="O13" s="7"/>
      <c r="P13" s="7"/>
      <c r="Q13" s="7"/>
      <c r="R13" s="7"/>
      <c r="S13" s="7"/>
      <c r="T13" s="7"/>
      <c r="U13" s="7"/>
      <c r="V13" s="7"/>
    </row>
    <row r="14" spans="1:22" ht="20">
      <c r="A14" s="7"/>
      <c r="B14" s="19" t="s">
        <v>169</v>
      </c>
      <c r="C14" s="7"/>
      <c r="D14" s="7"/>
      <c r="E14" s="7"/>
      <c r="F14" s="7"/>
      <c r="G14" s="7"/>
      <c r="H14" s="28"/>
      <c r="I14" s="29" t="s">
        <v>173</v>
      </c>
      <c r="J14" s="7"/>
      <c r="K14" s="7"/>
      <c r="L14" s="7"/>
      <c r="M14" s="7"/>
      <c r="N14" s="7"/>
      <c r="O14" s="7"/>
      <c r="P14" s="7"/>
      <c r="Q14" s="7"/>
      <c r="R14" s="7"/>
      <c r="S14" s="7"/>
      <c r="T14" s="7"/>
      <c r="U14" s="7"/>
      <c r="V14" s="7"/>
    </row>
    <row r="15" spans="1:22" ht="16.5">
      <c r="A15" s="7"/>
      <c r="B15" s="17" t="s">
        <v>207</v>
      </c>
      <c r="C15" s="7"/>
      <c r="D15" s="7"/>
      <c r="E15" s="7"/>
      <c r="F15" s="7"/>
      <c r="G15" s="7"/>
      <c r="H15" s="28"/>
      <c r="I15" s="23" t="s">
        <v>174</v>
      </c>
      <c r="J15" s="7"/>
      <c r="K15" s="7"/>
      <c r="L15" s="7"/>
      <c r="M15" s="7"/>
      <c r="N15" s="7"/>
      <c r="O15" s="7"/>
      <c r="P15" s="7"/>
      <c r="Q15" s="7"/>
      <c r="R15" s="7"/>
      <c r="S15" s="7"/>
      <c r="T15" s="7"/>
      <c r="U15" s="7"/>
      <c r="V15" s="7"/>
    </row>
    <row r="16" spans="1:22" ht="14">
      <c r="A16" s="7"/>
      <c r="B16" s="17" t="s">
        <v>170</v>
      </c>
      <c r="C16" s="7"/>
      <c r="D16" s="7"/>
      <c r="E16" s="7"/>
      <c r="F16" s="7"/>
      <c r="G16" s="7"/>
      <c r="H16" s="28"/>
      <c r="I16" s="1131" t="s">
        <v>452</v>
      </c>
      <c r="J16" s="1132"/>
      <c r="K16" s="1132"/>
      <c r="L16" s="1132"/>
      <c r="M16" s="1132"/>
      <c r="N16" s="1132"/>
      <c r="O16" s="1132"/>
      <c r="P16" s="1132"/>
      <c r="Q16" s="1132"/>
      <c r="R16" s="1132"/>
      <c r="S16" s="7"/>
      <c r="T16" s="7"/>
      <c r="U16" s="7"/>
      <c r="V16" s="7"/>
    </row>
    <row r="17" spans="1:22" ht="14">
      <c r="A17" s="7"/>
      <c r="B17" s="17" t="s">
        <v>171</v>
      </c>
      <c r="C17" s="7"/>
      <c r="D17" s="7"/>
      <c r="E17" s="7"/>
      <c r="F17" s="7"/>
      <c r="G17" s="7"/>
      <c r="H17" s="28"/>
      <c r="I17" s="23" t="s">
        <v>175</v>
      </c>
      <c r="J17" s="7"/>
      <c r="K17" s="7"/>
      <c r="L17" s="7"/>
      <c r="M17" s="7"/>
      <c r="N17" s="7"/>
      <c r="O17" s="7"/>
      <c r="P17" s="7"/>
      <c r="Q17" s="7"/>
      <c r="R17" s="7"/>
      <c r="S17" s="7"/>
      <c r="T17" s="7"/>
      <c r="U17" s="7"/>
      <c r="V17" s="7"/>
    </row>
    <row r="18" spans="1:22" ht="14">
      <c r="A18" s="7"/>
      <c r="B18" s="17" t="s">
        <v>172</v>
      </c>
      <c r="C18" s="1135" t="s">
        <v>177</v>
      </c>
      <c r="D18" s="1136"/>
      <c r="E18" s="1136"/>
      <c r="F18" s="7"/>
      <c r="G18" s="7"/>
      <c r="H18" s="28"/>
      <c r="I18" s="1131" t="s">
        <v>453</v>
      </c>
      <c r="J18" s="1132"/>
      <c r="K18" s="1132"/>
      <c r="L18" s="1132"/>
      <c r="M18" s="1132"/>
      <c r="N18" s="1132"/>
      <c r="O18" s="1132"/>
      <c r="P18" s="7"/>
      <c r="Q18" s="7"/>
      <c r="R18" s="7"/>
      <c r="S18" s="7"/>
      <c r="T18" s="7"/>
      <c r="U18" s="7"/>
      <c r="V18" s="7"/>
    </row>
    <row r="19" spans="1:22">
      <c r="A19" s="25"/>
      <c r="B19" s="25"/>
      <c r="C19" s="25"/>
      <c r="D19" s="25"/>
      <c r="E19" s="25"/>
      <c r="F19" s="25"/>
      <c r="G19" s="25"/>
      <c r="H19" s="26"/>
      <c r="I19" s="25"/>
      <c r="J19" s="25"/>
      <c r="K19" s="25"/>
      <c r="L19" s="25"/>
      <c r="M19" s="25"/>
      <c r="N19" s="25"/>
      <c r="O19" s="25"/>
      <c r="P19" s="25"/>
      <c r="Q19" s="25"/>
      <c r="R19" s="25"/>
      <c r="S19" s="25"/>
      <c r="T19" s="25"/>
      <c r="U19" s="25"/>
      <c r="V19" s="25"/>
    </row>
    <row r="20" spans="1:22">
      <c r="A20" s="7"/>
      <c r="B20" s="7"/>
      <c r="C20" s="7"/>
      <c r="D20" s="7"/>
      <c r="E20" s="7"/>
      <c r="F20" s="7"/>
      <c r="G20" s="7"/>
      <c r="H20" s="1139" t="s">
        <v>568</v>
      </c>
      <c r="I20" s="7"/>
      <c r="J20" s="7"/>
      <c r="K20" s="7"/>
      <c r="L20" s="7"/>
      <c r="M20" s="7"/>
      <c r="N20" s="7"/>
      <c r="O20" s="7"/>
      <c r="P20" s="7"/>
      <c r="Q20" s="7"/>
      <c r="R20" s="7"/>
      <c r="S20" s="7"/>
      <c r="T20" s="7"/>
      <c r="U20" s="7"/>
      <c r="V20" s="7"/>
    </row>
    <row r="21" spans="1:22" ht="32.25" customHeight="1">
      <c r="A21" s="7"/>
      <c r="B21" s="185" t="s">
        <v>269</v>
      </c>
      <c r="C21" s="25"/>
      <c r="D21" s="25"/>
      <c r="E21" s="25"/>
      <c r="F21" s="30" t="s">
        <v>182</v>
      </c>
      <c r="G21" s="30" t="s">
        <v>183</v>
      </c>
      <c r="H21" s="1140"/>
      <c r="I21" s="31" t="s">
        <v>268</v>
      </c>
      <c r="J21" s="7"/>
      <c r="K21" s="7"/>
      <c r="L21" s="7"/>
      <c r="M21" s="7"/>
      <c r="N21" s="7"/>
      <c r="O21" s="7"/>
      <c r="P21" s="7"/>
      <c r="Q21" s="7"/>
      <c r="R21" s="7"/>
      <c r="S21" s="7"/>
      <c r="T21" s="7"/>
      <c r="U21" s="7"/>
      <c r="V21" s="7"/>
    </row>
    <row r="22" spans="1:22" ht="29.25" customHeight="1">
      <c r="A22" s="7"/>
      <c r="B22" s="923" t="s">
        <v>550</v>
      </c>
      <c r="C22" s="32"/>
      <c r="D22" s="32"/>
      <c r="E22" s="32"/>
      <c r="F22" s="33"/>
      <c r="G22" s="33"/>
      <c r="H22" s="34" t="s">
        <v>185</v>
      </c>
      <c r="I22" s="1137" t="s">
        <v>505</v>
      </c>
      <c r="J22" s="1138"/>
      <c r="K22" s="1138"/>
      <c r="L22" s="1138"/>
      <c r="M22" s="1138"/>
      <c r="N22" s="1138"/>
      <c r="O22" s="1138"/>
      <c r="P22" s="1138"/>
      <c r="Q22" s="1138"/>
      <c r="R22" s="1138"/>
      <c r="S22" s="1138"/>
      <c r="T22" s="7"/>
      <c r="U22" s="7"/>
      <c r="V22" s="7"/>
    </row>
    <row r="23" spans="1:22" ht="29.25" customHeight="1">
      <c r="A23" s="7"/>
      <c r="B23" s="923" t="s">
        <v>549</v>
      </c>
      <c r="C23" s="32"/>
      <c r="D23" s="32"/>
      <c r="E23" s="32"/>
      <c r="F23" s="33"/>
      <c r="G23" s="33"/>
      <c r="H23" s="34"/>
      <c r="I23" s="1137" t="s">
        <v>506</v>
      </c>
      <c r="J23" s="1138"/>
      <c r="K23" s="1138"/>
      <c r="L23" s="1138"/>
      <c r="M23" s="1138"/>
      <c r="N23" s="1138"/>
      <c r="O23" s="1138"/>
      <c r="P23" s="1138"/>
      <c r="Q23" s="1138"/>
      <c r="R23" s="1138"/>
      <c r="S23" s="1138"/>
      <c r="T23" s="7"/>
      <c r="U23" s="7"/>
      <c r="V23" s="7"/>
    </row>
    <row r="24" spans="1:22" ht="29.25" customHeight="1">
      <c r="A24" s="7"/>
      <c r="B24" s="32" t="s">
        <v>178</v>
      </c>
      <c r="C24" s="32"/>
      <c r="D24" s="32"/>
      <c r="E24" s="32"/>
      <c r="F24" s="33"/>
      <c r="G24" s="33" t="s">
        <v>185</v>
      </c>
      <c r="H24" s="34"/>
      <c r="I24" s="1137" t="s">
        <v>266</v>
      </c>
      <c r="J24" s="1138"/>
      <c r="K24" s="1138"/>
      <c r="L24" s="1138"/>
      <c r="M24" s="1138"/>
      <c r="N24" s="1138"/>
      <c r="O24" s="1138"/>
      <c r="P24" s="1138"/>
      <c r="Q24" s="1138"/>
      <c r="R24" s="1138"/>
      <c r="S24" s="1138"/>
      <c r="T24" s="1138"/>
      <c r="U24" s="7"/>
      <c r="V24" s="7"/>
    </row>
    <row r="25" spans="1:22" ht="29.25" customHeight="1">
      <c r="A25" s="7"/>
      <c r="B25" s="32" t="s">
        <v>639</v>
      </c>
      <c r="C25" s="32"/>
      <c r="D25" s="32"/>
      <c r="E25" s="32"/>
      <c r="F25" s="33" t="s">
        <v>185</v>
      </c>
      <c r="G25" s="33"/>
      <c r="H25" s="34"/>
      <c r="I25" s="1137" t="s">
        <v>711</v>
      </c>
      <c r="J25" s="1138"/>
      <c r="K25" s="1138"/>
      <c r="L25" s="1138"/>
      <c r="M25" s="1138"/>
      <c r="N25" s="1138"/>
      <c r="O25" s="1138"/>
      <c r="P25" s="1138"/>
      <c r="Q25" s="1138"/>
      <c r="R25" s="1138"/>
      <c r="S25" s="1138"/>
      <c r="T25" s="1138"/>
      <c r="U25" s="7"/>
      <c r="V25" s="7"/>
    </row>
    <row r="26" spans="1:22" ht="29.25" customHeight="1">
      <c r="A26" s="7"/>
      <c r="B26" s="32" t="s">
        <v>311</v>
      </c>
      <c r="C26" s="32"/>
      <c r="D26" s="32"/>
      <c r="E26" s="32"/>
      <c r="F26" s="33"/>
      <c r="G26" s="33"/>
      <c r="H26" s="34" t="s">
        <v>185</v>
      </c>
      <c r="I26" s="1137" t="s">
        <v>417</v>
      </c>
      <c r="J26" s="1138"/>
      <c r="K26" s="1138"/>
      <c r="L26" s="1138"/>
      <c r="M26" s="1138"/>
      <c r="N26" s="1138"/>
      <c r="O26" s="1138"/>
      <c r="P26" s="1138"/>
      <c r="Q26" s="1138"/>
      <c r="R26" s="1138"/>
      <c r="S26" s="184"/>
      <c r="T26" s="7"/>
      <c r="U26" s="7"/>
      <c r="V26" s="7"/>
    </row>
    <row r="27" spans="1:22" ht="29.25" customHeight="1">
      <c r="A27" s="7"/>
      <c r="B27" s="32" t="s">
        <v>179</v>
      </c>
      <c r="C27" s="32"/>
      <c r="D27" s="32"/>
      <c r="E27" s="32"/>
      <c r="F27" s="33"/>
      <c r="G27" s="33" t="s">
        <v>185</v>
      </c>
      <c r="H27" s="34"/>
      <c r="I27" s="1137" t="s">
        <v>446</v>
      </c>
      <c r="J27" s="1138"/>
      <c r="K27" s="1138"/>
      <c r="L27" s="1138"/>
      <c r="M27" s="1138"/>
      <c r="N27" s="1138"/>
      <c r="O27" s="1138"/>
      <c r="P27" s="1138"/>
      <c r="Q27" s="1138"/>
      <c r="R27" s="1138"/>
      <c r="S27" s="1138"/>
      <c r="T27" s="1138"/>
      <c r="U27" s="7"/>
      <c r="V27" s="7"/>
    </row>
    <row r="28" spans="1:22" ht="29.25" customHeight="1">
      <c r="A28" s="7"/>
      <c r="B28" s="32" t="s">
        <v>346</v>
      </c>
      <c r="C28" s="32"/>
      <c r="D28" s="32"/>
      <c r="E28" s="32"/>
      <c r="F28" s="33" t="s">
        <v>185</v>
      </c>
      <c r="G28" s="33"/>
      <c r="H28" s="34"/>
      <c r="I28" s="1137"/>
      <c r="J28" s="1138"/>
      <c r="K28" s="1138"/>
      <c r="L28" s="1138"/>
      <c r="M28" s="1138"/>
      <c r="N28" s="1138"/>
      <c r="O28" s="1138"/>
      <c r="P28" s="1138"/>
      <c r="Q28" s="1138"/>
      <c r="R28" s="1138"/>
      <c r="S28" s="1138"/>
      <c r="T28" s="1138"/>
      <c r="U28" s="7"/>
      <c r="V28" s="7"/>
    </row>
    <row r="29" spans="1:22" ht="29.25" customHeight="1">
      <c r="A29" s="7"/>
      <c r="B29" s="32" t="s">
        <v>237</v>
      </c>
      <c r="C29" s="32"/>
      <c r="D29" s="32"/>
      <c r="E29" s="32"/>
      <c r="F29" s="33"/>
      <c r="G29" s="33" t="s">
        <v>184</v>
      </c>
      <c r="H29" s="34"/>
      <c r="I29" s="1137"/>
      <c r="J29" s="1138"/>
      <c r="K29" s="1138"/>
      <c r="L29" s="1138"/>
      <c r="M29" s="1138"/>
      <c r="N29" s="1138"/>
      <c r="O29" s="1138"/>
      <c r="P29" s="1138"/>
      <c r="Q29" s="1138"/>
      <c r="R29" s="1138"/>
      <c r="S29" s="1138"/>
      <c r="T29" s="1138"/>
      <c r="U29" s="7"/>
      <c r="V29" s="7"/>
    </row>
    <row r="30" spans="1:22" ht="29.25" customHeight="1">
      <c r="A30" s="7"/>
      <c r="B30" s="32" t="s">
        <v>180</v>
      </c>
      <c r="C30" s="32"/>
      <c r="D30" s="32"/>
      <c r="E30" s="32"/>
      <c r="F30" s="33" t="s">
        <v>184</v>
      </c>
      <c r="G30" s="33"/>
      <c r="H30" s="34"/>
      <c r="I30" s="1137"/>
      <c r="J30" s="1138"/>
      <c r="K30" s="1138"/>
      <c r="L30" s="1138"/>
      <c r="M30" s="1138"/>
      <c r="N30" s="1138"/>
      <c r="O30" s="1138"/>
      <c r="P30" s="1138"/>
      <c r="Q30" s="1138"/>
      <c r="R30" s="1138"/>
      <c r="S30" s="1138"/>
      <c r="T30" s="1138"/>
      <c r="U30" s="7"/>
      <c r="V30" s="7"/>
    </row>
    <row r="31" spans="1:22" ht="29.25" customHeight="1">
      <c r="A31" s="7"/>
      <c r="B31" s="527" t="s">
        <v>357</v>
      </c>
      <c r="C31" s="527"/>
      <c r="D31" s="32"/>
      <c r="E31" s="32"/>
      <c r="F31" s="33"/>
      <c r="G31" s="33"/>
      <c r="H31" s="34" t="s">
        <v>184</v>
      </c>
      <c r="I31" s="845"/>
      <c r="J31" s="842"/>
      <c r="K31" s="842"/>
      <c r="L31" s="842"/>
      <c r="M31" s="842"/>
      <c r="N31" s="842"/>
      <c r="O31" s="842"/>
      <c r="P31" s="842"/>
      <c r="Q31" s="842"/>
      <c r="R31" s="842"/>
      <c r="S31" s="842"/>
      <c r="T31" s="842"/>
      <c r="U31" s="7"/>
      <c r="V31" s="7"/>
    </row>
    <row r="32" spans="1:22" ht="29.25" customHeight="1">
      <c r="A32" s="7"/>
      <c r="B32" s="32" t="s">
        <v>480</v>
      </c>
      <c r="C32" s="32"/>
      <c r="D32" s="32"/>
      <c r="E32" s="32"/>
      <c r="F32" s="33" t="s">
        <v>185</v>
      </c>
      <c r="G32" s="33"/>
      <c r="H32" s="34"/>
      <c r="I32" s="7"/>
      <c r="J32" s="7"/>
      <c r="K32" s="7"/>
      <c r="L32" s="7"/>
      <c r="M32" s="7"/>
      <c r="N32" s="7"/>
      <c r="O32" s="7"/>
      <c r="P32" s="7"/>
      <c r="Q32" s="7"/>
      <c r="R32" s="7"/>
      <c r="S32" s="7"/>
      <c r="T32" s="7"/>
      <c r="U32" s="7"/>
      <c r="V32" s="7"/>
    </row>
    <row r="33" spans="1:22" s="10" customFormat="1" ht="26.25" customHeight="1">
      <c r="A33" s="516"/>
      <c r="B33" s="32" t="s">
        <v>181</v>
      </c>
      <c r="C33" s="32"/>
      <c r="D33" s="32"/>
      <c r="E33" s="32"/>
      <c r="F33" s="33"/>
      <c r="G33" s="33"/>
      <c r="H33" s="34" t="s">
        <v>185</v>
      </c>
      <c r="I33" s="209"/>
      <c r="J33" s="209"/>
      <c r="K33" s="209"/>
      <c r="L33" s="209"/>
      <c r="M33" s="209"/>
      <c r="N33" s="209"/>
      <c r="O33" s="209"/>
      <c r="P33" s="209"/>
      <c r="Q33" s="209"/>
      <c r="R33" s="209"/>
      <c r="S33" s="209"/>
      <c r="T33" s="209"/>
      <c r="U33" s="209"/>
      <c r="V33" s="209"/>
    </row>
    <row r="34" spans="1:22" ht="14">
      <c r="A34" s="7"/>
      <c r="B34" s="528"/>
      <c r="C34" s="529"/>
      <c r="D34" s="529"/>
      <c r="E34" s="529"/>
      <c r="F34" s="517"/>
      <c r="G34" s="517"/>
      <c r="H34" s="517"/>
      <c r="I34" s="7"/>
      <c r="J34" s="7"/>
      <c r="K34" s="7"/>
      <c r="L34" s="7"/>
      <c r="M34" s="7"/>
      <c r="N34" s="7"/>
      <c r="O34" s="7"/>
      <c r="P34" s="7"/>
      <c r="Q34" s="7"/>
      <c r="R34" s="7"/>
      <c r="S34" s="7"/>
      <c r="T34" s="7"/>
      <c r="U34" s="7"/>
      <c r="V34" s="7"/>
    </row>
    <row r="35" spans="1:22" ht="20">
      <c r="A35" s="7"/>
      <c r="B35" s="7"/>
      <c r="C35" s="7"/>
      <c r="D35" s="7"/>
      <c r="E35" s="28"/>
      <c r="F35" s="7"/>
      <c r="G35" s="7"/>
      <c r="H35" s="28"/>
      <c r="I35" s="35" t="s">
        <v>194</v>
      </c>
      <c r="J35" s="7"/>
      <c r="K35" s="7"/>
      <c r="L35" s="7"/>
      <c r="M35" s="7"/>
      <c r="N35" s="7"/>
      <c r="O35" s="7"/>
      <c r="P35" s="7"/>
      <c r="Q35" s="7"/>
      <c r="R35" s="7"/>
      <c r="S35" s="7"/>
      <c r="T35" s="7"/>
      <c r="U35" s="7"/>
      <c r="V35" s="7"/>
    </row>
    <row r="36" spans="1:22" ht="20">
      <c r="A36" s="7"/>
      <c r="B36" s="19" t="s">
        <v>186</v>
      </c>
      <c r="C36" s="7"/>
      <c r="D36" s="7"/>
      <c r="E36" s="28"/>
      <c r="F36" s="35" t="s">
        <v>189</v>
      </c>
      <c r="G36" s="7"/>
      <c r="H36" s="28"/>
      <c r="I36" s="36" t="s">
        <v>195</v>
      </c>
      <c r="J36" s="7"/>
      <c r="K36" s="7"/>
      <c r="L36" s="7"/>
      <c r="M36" s="7"/>
      <c r="N36" s="7"/>
      <c r="O36" s="7"/>
      <c r="P36" s="7"/>
      <c r="Q36" s="7"/>
      <c r="R36" s="7"/>
      <c r="S36" s="7"/>
      <c r="T36" s="7"/>
      <c r="U36" s="7"/>
      <c r="V36" s="7"/>
    </row>
    <row r="37" spans="1:22" ht="14">
      <c r="A37" s="7"/>
      <c r="B37" s="17" t="s">
        <v>187</v>
      </c>
      <c r="C37" s="7"/>
      <c r="D37" s="7"/>
      <c r="E37" s="28"/>
      <c r="F37" s="36" t="s">
        <v>190</v>
      </c>
      <c r="G37" s="7"/>
      <c r="H37" s="28"/>
      <c r="I37" s="36" t="s">
        <v>196</v>
      </c>
      <c r="J37" s="7"/>
      <c r="K37" s="7"/>
      <c r="L37" s="7"/>
      <c r="M37" s="7"/>
      <c r="N37" s="7"/>
      <c r="O37" s="7"/>
      <c r="P37" s="7"/>
      <c r="Q37" s="7"/>
      <c r="R37" s="7"/>
      <c r="S37" s="7"/>
      <c r="T37" s="7"/>
      <c r="U37" s="7"/>
      <c r="V37" s="7"/>
    </row>
    <row r="38" spans="1:22" ht="14">
      <c r="A38" s="7"/>
      <c r="B38" s="17" t="s">
        <v>358</v>
      </c>
      <c r="C38" s="7"/>
      <c r="D38" s="7"/>
      <c r="E38" s="28"/>
      <c r="F38" s="36" t="s">
        <v>191</v>
      </c>
      <c r="G38" s="7"/>
      <c r="H38" s="28"/>
      <c r="I38" s="36" t="s">
        <v>197</v>
      </c>
      <c r="J38" s="7"/>
      <c r="K38" s="7"/>
      <c r="L38" s="7"/>
      <c r="M38" s="7"/>
      <c r="N38" s="7"/>
      <c r="O38" s="7"/>
      <c r="P38" s="7"/>
      <c r="Q38" s="7"/>
      <c r="R38" s="7"/>
      <c r="S38" s="7"/>
      <c r="T38" s="7"/>
      <c r="U38" s="7"/>
      <c r="V38" s="7"/>
    </row>
    <row r="39" spans="1:22" ht="14">
      <c r="A39" s="7"/>
      <c r="B39" s="17" t="s">
        <v>359</v>
      </c>
      <c r="C39" s="7"/>
      <c r="D39" s="7"/>
      <c r="E39" s="28"/>
      <c r="F39" s="36" t="s">
        <v>193</v>
      </c>
      <c r="G39" s="7"/>
      <c r="H39" s="28"/>
      <c r="I39" s="36" t="s">
        <v>198</v>
      </c>
      <c r="J39" s="7"/>
      <c r="K39" s="7"/>
      <c r="L39" s="7"/>
      <c r="M39" s="7"/>
      <c r="N39" s="7"/>
      <c r="O39" s="7"/>
      <c r="P39" s="7"/>
      <c r="Q39" s="7"/>
      <c r="R39" s="7"/>
      <c r="S39" s="7"/>
      <c r="T39" s="7"/>
      <c r="U39" s="7"/>
      <c r="V39" s="7"/>
    </row>
    <row r="40" spans="1:22" ht="14">
      <c r="A40" s="7"/>
      <c r="B40" s="17" t="s">
        <v>188</v>
      </c>
      <c r="C40" s="7"/>
      <c r="D40" s="7"/>
      <c r="E40" s="28"/>
      <c r="F40" s="36" t="s">
        <v>192</v>
      </c>
      <c r="G40" s="7"/>
      <c r="H40" s="28"/>
      <c r="I40" s="7"/>
      <c r="J40" s="7"/>
      <c r="K40" s="7"/>
      <c r="L40" s="7"/>
      <c r="M40" s="7"/>
      <c r="N40" s="7"/>
      <c r="O40" s="7"/>
      <c r="P40" s="7"/>
      <c r="Q40" s="7"/>
      <c r="R40" s="7"/>
      <c r="S40" s="7"/>
      <c r="T40" s="7"/>
      <c r="U40" s="7"/>
      <c r="V40" s="7"/>
    </row>
    <row r="41" spans="1:22">
      <c r="A41" s="7"/>
      <c r="B41" s="7"/>
      <c r="C41" s="7"/>
      <c r="D41" s="7"/>
      <c r="E41" s="7"/>
      <c r="F41" s="7"/>
      <c r="G41" s="7"/>
      <c r="H41" s="7"/>
      <c r="I41" s="7"/>
      <c r="J41" s="7"/>
      <c r="K41" s="7"/>
      <c r="L41" s="7"/>
      <c r="M41" s="7"/>
      <c r="N41" s="7"/>
      <c r="O41" s="7"/>
      <c r="P41" s="7"/>
      <c r="Q41" s="7"/>
      <c r="R41" s="7"/>
      <c r="S41" s="7"/>
      <c r="T41" s="7"/>
      <c r="U41" s="7"/>
      <c r="V41" s="7"/>
    </row>
    <row r="42" spans="1:22">
      <c r="A42" s="7"/>
      <c r="B42" s="7"/>
      <c r="C42" s="7"/>
      <c r="D42" s="7"/>
      <c r="E42" s="7"/>
      <c r="F42" s="7"/>
      <c r="G42" s="7"/>
      <c r="H42" s="7"/>
      <c r="I42" s="7"/>
      <c r="J42" s="7"/>
      <c r="K42" s="7"/>
      <c r="L42" s="7"/>
      <c r="M42" s="7"/>
      <c r="N42" s="7"/>
      <c r="O42" s="7"/>
      <c r="P42" s="7"/>
      <c r="Q42" s="7"/>
      <c r="R42" s="7"/>
      <c r="S42" s="7"/>
      <c r="T42" s="7"/>
      <c r="U42" s="7"/>
      <c r="V42" s="7"/>
    </row>
    <row r="43" spans="1:22">
      <c r="A43" s="1036" t="s">
        <v>640</v>
      </c>
      <c r="B43" s="7"/>
      <c r="C43" s="7"/>
      <c r="D43" s="7"/>
      <c r="E43" s="7"/>
      <c r="F43" s="7"/>
      <c r="G43" s="7"/>
      <c r="H43" s="7"/>
      <c r="I43" s="7"/>
      <c r="J43" s="7"/>
      <c r="K43" s="7"/>
      <c r="L43" s="7"/>
      <c r="M43" s="7"/>
      <c r="N43" s="7"/>
      <c r="O43" s="7"/>
      <c r="P43" s="7"/>
      <c r="Q43" s="7"/>
      <c r="R43" s="7"/>
      <c r="S43" s="7"/>
      <c r="T43" s="7"/>
      <c r="U43" s="7"/>
      <c r="V43" s="7"/>
    </row>
    <row r="44" spans="1:22">
      <c r="A44" s="892"/>
      <c r="B44" s="7"/>
      <c r="C44" s="7"/>
      <c r="D44" s="7"/>
      <c r="E44" s="7"/>
      <c r="F44" s="7"/>
      <c r="G44" s="7"/>
      <c r="H44" s="7"/>
      <c r="I44" s="7"/>
      <c r="J44" s="7"/>
      <c r="K44" s="7"/>
      <c r="L44" s="7"/>
      <c r="M44" s="7"/>
      <c r="N44" s="7"/>
      <c r="O44" s="7"/>
      <c r="P44" s="7"/>
      <c r="Q44" s="7"/>
      <c r="R44" s="7"/>
      <c r="S44" s="7"/>
      <c r="T44" s="7"/>
      <c r="U44" s="7"/>
      <c r="V44" s="7"/>
    </row>
    <row r="45" spans="1:22">
      <c r="A45" s="7"/>
      <c r="B45" s="7"/>
      <c r="C45" s="7"/>
      <c r="D45" s="7"/>
      <c r="E45" s="7"/>
      <c r="F45" s="7"/>
      <c r="G45" s="7"/>
      <c r="H45" s="7"/>
      <c r="I45" s="7"/>
      <c r="J45" s="7"/>
      <c r="K45" s="7"/>
      <c r="L45" s="7"/>
      <c r="M45" s="7"/>
      <c r="N45" s="7"/>
      <c r="O45" s="7"/>
      <c r="P45" s="7"/>
      <c r="Q45" s="7"/>
      <c r="R45" s="7"/>
      <c r="S45" s="7"/>
      <c r="T45" s="7"/>
      <c r="U45" s="7"/>
      <c r="V45" s="7"/>
    </row>
  </sheetData>
  <mergeCells count="14">
    <mergeCell ref="I16:R16"/>
    <mergeCell ref="I18:O18"/>
    <mergeCell ref="B11:E11"/>
    <mergeCell ref="C18:E18"/>
    <mergeCell ref="I30:T30"/>
    <mergeCell ref="I27:T27"/>
    <mergeCell ref="I29:T29"/>
    <mergeCell ref="I28:T28"/>
    <mergeCell ref="I22:S22"/>
    <mergeCell ref="I23:S23"/>
    <mergeCell ref="I24:T24"/>
    <mergeCell ref="I25:T25"/>
    <mergeCell ref="I26:R26"/>
    <mergeCell ref="H20:H21"/>
  </mergeCells>
  <hyperlinks>
    <hyperlink ref="C18" r:id="rId1" xr:uid="{168B10D1-41DD-4A66-85CE-C8AAD9767F47}"/>
    <hyperlink ref="I16" r:id="rId2" xr:uid="{E5861ABE-05D7-4137-BDFD-418C11559AF2}"/>
    <hyperlink ref="I18" r:id="rId3" xr:uid="{F5943379-9AB9-46FF-B37C-0A76852A8335}"/>
    <hyperlink ref="B11" r:id="rId4" xr:uid="{5C5B3F49-FB2E-4E7C-B8E3-57497E773149}"/>
  </hyperlinks>
  <printOptions horizontalCentered="1"/>
  <pageMargins left="0.5" right="0.5" top="0.5" bottom="0.5" header="0.25" footer="0.25"/>
  <pageSetup scale="58" orientation="landscape" r:id="rId5"/>
  <headerFooter differentFirst="1" scaleWithDoc="0">
    <oddFooter>Page &amp;P</oddFooter>
  </headerFooter>
  <drawing r:id="rId6"/>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6">
    <pageSetUpPr fitToPage="1"/>
  </sheetPr>
  <dimension ref="A4"/>
  <sheetViews>
    <sheetView view="pageBreakPreview" zoomScale="130" zoomScaleNormal="100" zoomScaleSheetLayoutView="130" workbookViewId="0"/>
  </sheetViews>
  <sheetFormatPr defaultColWidth="9.09765625" defaultRowHeight="12.5"/>
  <cols>
    <col min="1" max="16" width="9.09765625" style="7"/>
    <col min="17" max="17" width="12.69921875" style="7" customWidth="1"/>
    <col min="18" max="16384" width="9.09765625" style="7"/>
  </cols>
  <sheetData>
    <row r="4" spans="1:1" ht="15.5">
      <c r="A4" s="142" t="s">
        <v>103</v>
      </c>
    </row>
  </sheetData>
  <printOptions horizontalCentered="1"/>
  <pageMargins left="0.5" right="0.5" top="0.5" bottom="0.5" header="0.25" footer="0.25"/>
  <pageSetup scale="90" orientation="landscape" r:id="rId1"/>
  <headerFooter differentFirst="1" scaleWithDoc="0">
    <oddFooter>Page &amp;P</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0"/>
  <dimension ref="A1:L16"/>
  <sheetViews>
    <sheetView workbookViewId="0">
      <selection activeCell="L16" sqref="L16"/>
    </sheetView>
  </sheetViews>
  <sheetFormatPr defaultRowHeight="13"/>
  <cols>
    <col min="12" max="12" width="13" customWidth="1"/>
  </cols>
  <sheetData>
    <row r="1" spans="1:12">
      <c r="A1">
        <v>16</v>
      </c>
      <c r="B1">
        <v>12</v>
      </c>
    </row>
    <row r="16" spans="1:12">
      <c r="L16" s="478"/>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1"/>
  <dimension ref="A1:L16"/>
  <sheetViews>
    <sheetView workbookViewId="0">
      <selection activeCell="L16" sqref="L16"/>
    </sheetView>
  </sheetViews>
  <sheetFormatPr defaultRowHeight="13"/>
  <cols>
    <col min="12" max="12" width="13" customWidth="1"/>
  </cols>
  <sheetData>
    <row r="1" spans="1:12">
      <c r="A1">
        <v>16</v>
      </c>
      <c r="B1">
        <v>12</v>
      </c>
    </row>
    <row r="16" spans="1:12">
      <c r="L16" s="478"/>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pageSetUpPr fitToPage="1"/>
  </sheetPr>
  <dimension ref="A1:F15"/>
  <sheetViews>
    <sheetView view="pageBreakPreview" zoomScale="80" zoomScaleNormal="85" zoomScaleSheetLayoutView="80" workbookViewId="0"/>
  </sheetViews>
  <sheetFormatPr defaultColWidth="9.09765625" defaultRowHeight="12.5"/>
  <cols>
    <col min="1" max="6" width="28.8984375" style="13" customWidth="1"/>
    <col min="7" max="16384" width="9.09765625" style="13"/>
  </cols>
  <sheetData>
    <row r="1" spans="1:6">
      <c r="A1" s="7"/>
      <c r="B1" s="7"/>
      <c r="C1" s="7"/>
      <c r="D1" s="7"/>
      <c r="E1" s="7"/>
      <c r="F1" s="7"/>
    </row>
    <row r="2" spans="1:6" ht="13">
      <c r="A2" s="7"/>
      <c r="B2" s="7"/>
      <c r="C2" s="7"/>
      <c r="D2" s="6"/>
      <c r="E2" s="7"/>
      <c r="F2" s="7"/>
    </row>
    <row r="3" spans="1:6">
      <c r="A3" s="7"/>
      <c r="B3" s="7"/>
      <c r="C3" s="7"/>
      <c r="D3" s="7"/>
      <c r="E3" s="7"/>
    </row>
    <row r="4" spans="1:6" ht="26.25" customHeight="1">
      <c r="A4" s="1141" t="s">
        <v>211</v>
      </c>
      <c r="B4" s="1141"/>
      <c r="C4" s="1141"/>
      <c r="D4" s="1141"/>
      <c r="E4" s="1141"/>
      <c r="F4" s="1141"/>
    </row>
    <row r="5" spans="1:6" ht="66.75" customHeight="1">
      <c r="A5" s="2" t="s">
        <v>451</v>
      </c>
      <c r="B5" s="2" t="s">
        <v>561</v>
      </c>
      <c r="C5" s="2" t="s">
        <v>150</v>
      </c>
      <c r="D5" s="2" t="s">
        <v>152</v>
      </c>
      <c r="E5" s="2" t="s">
        <v>548</v>
      </c>
      <c r="F5" s="2" t="s">
        <v>553</v>
      </c>
    </row>
    <row r="6" spans="1:6" ht="66.75" customHeight="1">
      <c r="A6" s="2" t="s">
        <v>223</v>
      </c>
      <c r="B6" s="895" t="s">
        <v>495</v>
      </c>
      <c r="C6" s="2" t="s">
        <v>153</v>
      </c>
      <c r="D6" s="2" t="s">
        <v>351</v>
      </c>
      <c r="E6" s="2" t="s">
        <v>584</v>
      </c>
      <c r="F6" s="2" t="s">
        <v>249</v>
      </c>
    </row>
    <row r="7" spans="1:6" ht="66.75" customHeight="1">
      <c r="A7" s="2" t="s">
        <v>149</v>
      </c>
      <c r="B7" s="2" t="s">
        <v>243</v>
      </c>
      <c r="C7" s="2" t="s">
        <v>148</v>
      </c>
      <c r="D7" s="2" t="s">
        <v>151</v>
      </c>
      <c r="E7" s="2" t="s">
        <v>154</v>
      </c>
      <c r="F7" s="2" t="s">
        <v>660</v>
      </c>
    </row>
    <row r="8" spans="1:6" ht="66.75" customHeight="1">
      <c r="A8" s="2" t="s">
        <v>147</v>
      </c>
      <c r="B8" s="2" t="s">
        <v>560</v>
      </c>
      <c r="C8" s="2"/>
      <c r="D8" s="2"/>
      <c r="E8" s="2"/>
      <c r="F8" s="2"/>
    </row>
    <row r="9" spans="1:6" ht="26.25" customHeight="1">
      <c r="A9" s="1141" t="s">
        <v>210</v>
      </c>
      <c r="B9" s="1141"/>
      <c r="C9" s="1141"/>
      <c r="D9" s="1141"/>
      <c r="E9" s="1141"/>
      <c r="F9" s="1141"/>
    </row>
    <row r="10" spans="1:6" ht="66.75" customHeight="1">
      <c r="A10" s="162" t="s">
        <v>272</v>
      </c>
      <c r="B10" s="162" t="s">
        <v>242</v>
      </c>
      <c r="C10" s="162" t="s">
        <v>226</v>
      </c>
      <c r="D10" s="162" t="s">
        <v>155</v>
      </c>
      <c r="E10" s="162" t="s">
        <v>156</v>
      </c>
      <c r="F10" s="162" t="s">
        <v>331</v>
      </c>
    </row>
    <row r="11" spans="1:6">
      <c r="A11" s="7"/>
      <c r="B11" s="7"/>
      <c r="C11" s="7"/>
      <c r="D11" s="7"/>
      <c r="E11" s="7"/>
      <c r="F11" s="7"/>
    </row>
    <row r="12" spans="1:6">
      <c r="A12" s="7"/>
      <c r="B12" s="7"/>
      <c r="C12" s="7"/>
      <c r="D12" s="7"/>
      <c r="E12" s="7"/>
      <c r="F12" s="7"/>
    </row>
    <row r="13" spans="1:6">
      <c r="A13" s="7"/>
      <c r="B13" s="7"/>
      <c r="C13" s="7"/>
      <c r="D13" s="7"/>
      <c r="E13" s="7"/>
      <c r="F13" s="7"/>
    </row>
    <row r="14" spans="1:6">
      <c r="A14" s="7"/>
      <c r="B14" s="7"/>
      <c r="C14" s="7"/>
      <c r="D14" s="7"/>
      <c r="E14" s="7"/>
      <c r="F14" s="7"/>
    </row>
    <row r="15" spans="1:6">
      <c r="A15" s="7"/>
      <c r="B15" s="7"/>
      <c r="C15" s="7"/>
      <c r="D15" s="7"/>
      <c r="E15" s="7"/>
      <c r="F15" s="7"/>
    </row>
  </sheetData>
  <mergeCells count="2">
    <mergeCell ref="A4:F4"/>
    <mergeCell ref="A9:F9"/>
  </mergeCells>
  <printOptions horizontalCentered="1"/>
  <pageMargins left="0.5" right="0.5" top="0.5" bottom="0.5" header="0.25" footer="0.25"/>
  <pageSetup scale="82" orientation="landscape" r:id="rId1"/>
  <headerFooter differentFirst="1" scaleWithDoc="0">
    <oddFooter>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A5:L28"/>
  <sheetViews>
    <sheetView showGridLines="0" view="pageBreakPreview" zoomScale="90" zoomScaleNormal="70" zoomScaleSheetLayoutView="90" workbookViewId="0"/>
  </sheetViews>
  <sheetFormatPr defaultColWidth="9.09765625" defaultRowHeight="12.5"/>
  <cols>
    <col min="1" max="1" width="3.69921875" style="400" customWidth="1"/>
    <col min="2" max="2" width="62.8984375" style="400" customWidth="1"/>
    <col min="3" max="3" width="9.296875" style="400" customWidth="1"/>
    <col min="4" max="9" width="13.296875" style="400" customWidth="1"/>
    <col min="10" max="10" width="13.09765625" style="400" customWidth="1"/>
    <col min="11" max="12" width="13" style="400" customWidth="1"/>
    <col min="13" max="16384" width="9.09765625" style="400"/>
  </cols>
  <sheetData>
    <row r="5" spans="1:12" ht="18">
      <c r="A5" s="414" t="s">
        <v>225</v>
      </c>
    </row>
    <row r="10" spans="1:12" ht="13">
      <c r="D10" s="403" t="s">
        <v>419</v>
      </c>
      <c r="E10" s="403" t="s">
        <v>455</v>
      </c>
      <c r="F10" s="403" t="s">
        <v>468</v>
      </c>
      <c r="G10" s="403" t="s">
        <v>479</v>
      </c>
      <c r="H10" s="403" t="s">
        <v>484</v>
      </c>
      <c r="I10" s="403" t="s">
        <v>507</v>
      </c>
      <c r="J10" s="403" t="s">
        <v>551</v>
      </c>
      <c r="K10" s="592" t="s">
        <v>569</v>
      </c>
      <c r="L10" s="592" t="s">
        <v>585</v>
      </c>
    </row>
    <row r="11" spans="1:12">
      <c r="K11" s="436"/>
      <c r="L11" s="436"/>
    </row>
    <row r="12" spans="1:12">
      <c r="A12" s="1142" t="s">
        <v>141</v>
      </c>
      <c r="B12" s="1142"/>
      <c r="D12" s="38">
        <v>167.63000500000001</v>
      </c>
      <c r="E12" s="38">
        <v>197.05999800000001</v>
      </c>
      <c r="F12" s="38">
        <v>217.520004</v>
      </c>
      <c r="G12" s="190">
        <v>241.070007</v>
      </c>
      <c r="H12" s="190">
        <v>229.820007</v>
      </c>
      <c r="I12" s="190">
        <v>256.89999399999999</v>
      </c>
      <c r="J12" s="190">
        <v>267.39001500000001</v>
      </c>
      <c r="K12" s="646">
        <v>271.290009</v>
      </c>
      <c r="L12" s="987">
        <v>246.38000500000001</v>
      </c>
    </row>
    <row r="13" spans="1:12">
      <c r="A13" s="1142" t="s">
        <v>140</v>
      </c>
      <c r="B13" s="1142"/>
      <c r="D13" s="38">
        <v>140.679993</v>
      </c>
      <c r="E13" s="38">
        <v>156.740005</v>
      </c>
      <c r="F13" s="38">
        <v>189.85000600000001</v>
      </c>
      <c r="G13" s="190">
        <v>202.300003</v>
      </c>
      <c r="H13" s="190">
        <v>205.69000199999999</v>
      </c>
      <c r="I13" s="190">
        <v>179.08999600000001</v>
      </c>
      <c r="J13" s="190">
        <v>206.970001</v>
      </c>
      <c r="K13" s="646">
        <v>235.71000699999999</v>
      </c>
      <c r="L13" s="987">
        <v>216.720001</v>
      </c>
    </row>
    <row r="14" spans="1:12">
      <c r="A14" s="1142" t="s">
        <v>31</v>
      </c>
      <c r="B14" s="1142"/>
      <c r="D14" s="38">
        <v>158.19000199999999</v>
      </c>
      <c r="E14" s="38">
        <v>197.05999800000001</v>
      </c>
      <c r="F14" s="38">
        <v>204.449997</v>
      </c>
      <c r="G14" s="190">
        <v>221.13000500000001</v>
      </c>
      <c r="H14" s="190">
        <v>229.820007</v>
      </c>
      <c r="I14" s="190">
        <v>217.75</v>
      </c>
      <c r="J14" s="190">
        <v>258.540009</v>
      </c>
      <c r="K14" s="646">
        <v>241.729996</v>
      </c>
      <c r="L14" s="987">
        <v>224.46000699999999</v>
      </c>
    </row>
    <row r="15" spans="1:12">
      <c r="A15" s="1142" t="s">
        <v>1</v>
      </c>
      <c r="B15" s="1142"/>
      <c r="D15" s="402">
        <v>2.2848333333333333</v>
      </c>
      <c r="E15" s="402">
        <v>1.8557360655737705</v>
      </c>
      <c r="F15" s="402">
        <v>1.7172079365079365</v>
      </c>
      <c r="G15" s="413">
        <v>1.7762703124999999</v>
      </c>
      <c r="H15" s="413">
        <v>1.577375</v>
      </c>
      <c r="I15" s="413">
        <v>2.3973693548387098</v>
      </c>
      <c r="J15" s="413">
        <v>2.2519158730158733</v>
      </c>
      <c r="K15" s="409">
        <v>1.6379859375000001</v>
      </c>
      <c r="L15" s="988">
        <v>2.0400593749999998</v>
      </c>
    </row>
    <row r="16" spans="1:12">
      <c r="A16" s="1142" t="s">
        <v>30</v>
      </c>
      <c r="B16" s="1142"/>
      <c r="D16" s="401">
        <v>441.05881799999997</v>
      </c>
      <c r="E16" s="401">
        <v>441.96721200000002</v>
      </c>
      <c r="F16" s="401">
        <v>442.37647900000002</v>
      </c>
      <c r="G16" s="411">
        <v>442.83365900000001</v>
      </c>
      <c r="H16" s="411">
        <v>442.88848899999999</v>
      </c>
      <c r="I16" s="478">
        <v>443.33192400000001</v>
      </c>
      <c r="J16" s="478">
        <v>443.55960499999998</v>
      </c>
      <c r="K16" s="409">
        <v>444.18917399999998</v>
      </c>
      <c r="L16" s="988">
        <v>444.329048</v>
      </c>
    </row>
    <row r="17" spans="1:12" ht="14.5">
      <c r="A17" s="1142" t="s">
        <v>418</v>
      </c>
      <c r="B17" s="1142"/>
      <c r="D17" s="647">
        <v>69.771095301537628</v>
      </c>
      <c r="E17" s="647">
        <v>87.094057912785587</v>
      </c>
      <c r="F17" s="647">
        <v>90.443869804420572</v>
      </c>
      <c r="G17" s="647">
        <v>97.923809228838309</v>
      </c>
      <c r="H17" s="647">
        <v>101.78463564219943</v>
      </c>
      <c r="I17" s="647">
        <v>96.535526450999996</v>
      </c>
      <c r="J17" s="647">
        <v>114.67790426873644</v>
      </c>
      <c r="K17" s="648">
        <v>107.3738472542633</v>
      </c>
      <c r="L17" s="648">
        <v>99.734101224383323</v>
      </c>
    </row>
    <row r="18" spans="1:12" ht="12.75" customHeight="1"/>
    <row r="19" spans="1:12" ht="13">
      <c r="A19" s="410" t="s">
        <v>97</v>
      </c>
      <c r="G19" s="409"/>
    </row>
    <row r="20" spans="1:12">
      <c r="A20" s="408" t="s">
        <v>139</v>
      </c>
    </row>
    <row r="21" spans="1:12">
      <c r="A21" s="407"/>
    </row>
    <row r="22" spans="1:12">
      <c r="A22" s="406"/>
      <c r="B22" s="404"/>
      <c r="C22" s="404"/>
      <c r="D22" s="404"/>
      <c r="E22" s="404"/>
      <c r="F22" s="404"/>
      <c r="G22" s="405"/>
      <c r="H22" s="404"/>
      <c r="I22" s="404"/>
      <c r="J22" s="404"/>
      <c r="K22" s="404"/>
      <c r="L22" s="404"/>
    </row>
    <row r="23" spans="1:12" ht="13" thickBot="1"/>
    <row r="24" spans="1:12" ht="33" customHeight="1" thickTop="1" thickBot="1">
      <c r="B24" s="39" t="s">
        <v>157</v>
      </c>
      <c r="C24" s="3"/>
      <c r="D24" s="3"/>
      <c r="E24" s="3"/>
      <c r="F24" s="1143"/>
      <c r="G24" s="1143"/>
      <c r="H24" s="1143"/>
      <c r="I24" s="1143"/>
      <c r="J24" s="3"/>
      <c r="K24" s="3"/>
      <c r="L24" s="3"/>
    </row>
    <row r="25" spans="1:12" ht="18.75" customHeight="1" thickTop="1">
      <c r="B25" s="40" t="s">
        <v>161</v>
      </c>
      <c r="C25" s="163"/>
      <c r="D25" s="40" t="s">
        <v>162</v>
      </c>
      <c r="E25" s="163"/>
      <c r="F25" s="1144" t="s">
        <v>247</v>
      </c>
      <c r="G25" s="1144"/>
      <c r="H25" s="1144"/>
      <c r="I25" s="163"/>
      <c r="J25" s="163"/>
      <c r="K25" s="163"/>
      <c r="L25" s="163"/>
    </row>
    <row r="26" spans="1:12" ht="18.75" customHeight="1">
      <c r="B26" s="41" t="s">
        <v>160</v>
      </c>
      <c r="C26" s="41"/>
      <c r="D26" s="41" t="s">
        <v>515</v>
      </c>
      <c r="E26" s="41"/>
      <c r="F26" s="1145" t="s">
        <v>247</v>
      </c>
      <c r="G26" s="1145"/>
      <c r="H26" s="1145"/>
      <c r="I26" s="1145"/>
      <c r="J26" s="164"/>
      <c r="K26" s="164"/>
      <c r="L26" s="164"/>
    </row>
    <row r="27" spans="1:12" ht="18.75" customHeight="1" thickBot="1">
      <c r="B27" s="42" t="s">
        <v>158</v>
      </c>
      <c r="C27" s="165"/>
      <c r="D27" s="42" t="s">
        <v>159</v>
      </c>
      <c r="E27" s="165"/>
      <c r="F27" s="1146" t="s">
        <v>247</v>
      </c>
      <c r="G27" s="1146"/>
      <c r="H27" s="1146"/>
      <c r="I27" s="165"/>
      <c r="J27" s="165"/>
      <c r="K27" s="165"/>
      <c r="L27" s="165"/>
    </row>
    <row r="28" spans="1:12" ht="13" thickTop="1"/>
  </sheetData>
  <mergeCells count="10">
    <mergeCell ref="A17:B17"/>
    <mergeCell ref="F24:I24"/>
    <mergeCell ref="F25:H25"/>
    <mergeCell ref="F26:I26"/>
    <mergeCell ref="F27:H27"/>
    <mergeCell ref="A12:B12"/>
    <mergeCell ref="A13:B13"/>
    <mergeCell ref="A14:B14"/>
    <mergeCell ref="A15:B15"/>
    <mergeCell ref="A16:B16"/>
  </mergeCells>
  <printOptions horizontalCentered="1"/>
  <pageMargins left="0.5" right="0.5" top="0.5" bottom="0.5" header="0.25" footer="0.25"/>
  <pageSetup scale="73" orientation="landscape" r:id="rId1"/>
  <headerFooter differentFirst="1" scaleWithDoc="0">
    <oddFooter>Page &amp;P</oddFooter>
  </headerFooter>
  <customProperties>
    <customPr name="SheetOptions"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pageSetUpPr fitToPage="1"/>
  </sheetPr>
  <dimension ref="A1:W42"/>
  <sheetViews>
    <sheetView showGridLines="0" view="pageBreakPreview" zoomScale="85" zoomScaleNormal="100" zoomScaleSheetLayoutView="85" workbookViewId="0"/>
  </sheetViews>
  <sheetFormatPr defaultColWidth="9.09765625" defaultRowHeight="12.5"/>
  <cols>
    <col min="1" max="1" width="39.3984375" style="289" customWidth="1"/>
    <col min="2" max="2" width="11" style="289" customWidth="1"/>
    <col min="3" max="6" width="9.8984375" style="289" customWidth="1"/>
    <col min="7" max="7" width="11" style="289" customWidth="1"/>
    <col min="8" max="9" width="10.8984375" style="289" customWidth="1"/>
    <col min="10" max="10" width="10.59765625" style="289" customWidth="1"/>
    <col min="11" max="11" width="10.09765625" style="289" customWidth="1"/>
    <col min="12" max="18" width="9.8984375" style="289" customWidth="1"/>
    <col min="19" max="19" width="10.59765625" style="289" bestFit="1" customWidth="1"/>
    <col min="20" max="20" width="9.8984375" style="289" customWidth="1"/>
    <col min="21" max="23" width="9.296875" style="289" customWidth="1"/>
    <col min="24" max="16384" width="9.09765625" style="289"/>
  </cols>
  <sheetData>
    <row r="1" spans="1:23">
      <c r="A1" s="145"/>
      <c r="B1" s="145"/>
      <c r="C1" s="145"/>
      <c r="D1" s="145"/>
      <c r="E1" s="145"/>
      <c r="F1" s="145"/>
      <c r="G1" s="145"/>
      <c r="H1" s="145"/>
      <c r="I1" s="145"/>
      <c r="J1" s="145"/>
      <c r="K1" s="145"/>
      <c r="L1" s="145"/>
      <c r="M1" s="145"/>
      <c r="N1" s="145"/>
      <c r="O1" s="145"/>
      <c r="P1" s="145"/>
      <c r="Q1" s="145"/>
      <c r="R1" s="145"/>
      <c r="S1" s="145"/>
      <c r="T1" s="145"/>
      <c r="U1" s="145"/>
      <c r="V1" s="145"/>
      <c r="W1" s="145"/>
    </row>
    <row r="2" spans="1:23" ht="16.5" customHeight="1">
      <c r="A2" s="145"/>
      <c r="B2" s="145"/>
      <c r="C2" s="145"/>
      <c r="D2" s="145"/>
      <c r="E2" s="145"/>
      <c r="F2" s="145"/>
      <c r="G2" s="145"/>
      <c r="H2" s="145"/>
      <c r="I2" s="145"/>
      <c r="J2" s="145"/>
      <c r="K2" s="145"/>
      <c r="L2" s="145"/>
      <c r="M2" s="145"/>
      <c r="N2" s="145"/>
      <c r="O2" s="145"/>
      <c r="P2" s="145"/>
      <c r="Q2" s="145"/>
      <c r="R2" s="145"/>
      <c r="S2" s="145"/>
      <c r="T2" s="145"/>
      <c r="U2" s="145"/>
      <c r="V2" s="145"/>
      <c r="W2" s="145"/>
    </row>
    <row r="3" spans="1:23">
      <c r="G3" s="145"/>
      <c r="H3" s="145"/>
      <c r="I3" s="145"/>
      <c r="J3" s="145"/>
      <c r="K3" s="145"/>
      <c r="L3" s="145"/>
      <c r="M3" s="145"/>
      <c r="N3" s="145"/>
      <c r="O3" s="145"/>
      <c r="P3" s="145"/>
      <c r="Q3" s="145"/>
      <c r="R3" s="145"/>
      <c r="S3" s="145"/>
      <c r="T3" s="145"/>
      <c r="U3" s="145"/>
      <c r="V3" s="145"/>
      <c r="W3" s="145"/>
    </row>
    <row r="4" spans="1:23">
      <c r="A4" s="145"/>
      <c r="B4" s="145"/>
      <c r="C4" s="145"/>
      <c r="D4" s="145"/>
      <c r="E4" s="145"/>
      <c r="F4" s="145"/>
      <c r="G4" s="145"/>
      <c r="H4" s="145"/>
      <c r="I4" s="145"/>
      <c r="J4" s="145"/>
      <c r="K4" s="145"/>
      <c r="L4" s="145"/>
      <c r="M4" s="145"/>
      <c r="N4" s="145"/>
      <c r="O4" s="145"/>
      <c r="P4" s="145"/>
      <c r="Q4" s="145"/>
      <c r="R4" s="145"/>
      <c r="S4" s="145"/>
      <c r="T4" s="145"/>
      <c r="U4" s="145"/>
      <c r="V4" s="145"/>
      <c r="W4" s="145"/>
    </row>
    <row r="5" spans="1:23">
      <c r="A5" s="145"/>
      <c r="B5" s="145"/>
      <c r="C5" s="145"/>
      <c r="D5" s="145"/>
      <c r="E5" s="145"/>
      <c r="F5" s="145"/>
      <c r="G5" s="145"/>
      <c r="H5" s="145"/>
      <c r="I5" s="145"/>
      <c r="J5" s="145"/>
      <c r="K5" s="145"/>
      <c r="L5" s="145"/>
      <c r="M5" s="145"/>
      <c r="N5" s="145"/>
      <c r="O5" s="145"/>
      <c r="P5" s="145"/>
      <c r="Q5" s="145"/>
      <c r="R5" s="145"/>
      <c r="S5" s="145"/>
      <c r="T5" s="145"/>
      <c r="U5" s="145"/>
      <c r="V5" s="145"/>
      <c r="W5" s="145"/>
    </row>
    <row r="6" spans="1:23">
      <c r="A6" s="145"/>
      <c r="B6" s="145"/>
      <c r="C6" s="145"/>
      <c r="D6" s="145"/>
      <c r="E6" s="145"/>
      <c r="F6" s="145"/>
      <c r="G6" s="145"/>
      <c r="H6" s="145"/>
      <c r="I6" s="145"/>
      <c r="J6" s="145"/>
      <c r="K6" s="145"/>
      <c r="L6" s="145"/>
      <c r="M6" s="145"/>
      <c r="N6" s="145"/>
      <c r="O6" s="145"/>
      <c r="P6" s="145"/>
      <c r="Q6" s="145"/>
      <c r="R6" s="145"/>
      <c r="S6" s="145"/>
      <c r="T6" s="145"/>
      <c r="U6" s="145"/>
      <c r="V6" s="145"/>
      <c r="W6" s="145"/>
    </row>
    <row r="7" spans="1:23">
      <c r="A7" s="145"/>
      <c r="B7" s="145"/>
      <c r="C7" s="145"/>
      <c r="D7" s="145"/>
      <c r="E7" s="145"/>
      <c r="F7" s="145"/>
      <c r="G7" s="145"/>
      <c r="H7" s="145"/>
      <c r="I7" s="145"/>
      <c r="J7" s="145"/>
      <c r="K7" s="145"/>
      <c r="L7" s="145"/>
      <c r="M7" s="145"/>
      <c r="N7" s="145"/>
      <c r="O7" s="145"/>
      <c r="P7" s="145"/>
      <c r="Q7" s="145"/>
      <c r="R7" s="145"/>
      <c r="S7" s="145"/>
      <c r="T7" s="145"/>
      <c r="U7" s="145"/>
      <c r="V7" s="145"/>
      <c r="W7" s="145"/>
    </row>
    <row r="8" spans="1:23">
      <c r="A8" s="145"/>
      <c r="B8" s="145"/>
      <c r="C8" s="145"/>
      <c r="D8" s="145"/>
      <c r="E8" s="145"/>
      <c r="F8" s="145"/>
      <c r="G8" s="145"/>
      <c r="H8" s="145"/>
      <c r="I8" s="145"/>
      <c r="J8" s="145"/>
      <c r="K8" s="145"/>
      <c r="L8" s="145"/>
      <c r="M8" s="145"/>
      <c r="N8" s="145"/>
      <c r="O8" s="145"/>
      <c r="P8" s="145"/>
      <c r="Q8" s="145"/>
      <c r="R8" s="145"/>
      <c r="S8" s="145"/>
      <c r="T8" s="145"/>
      <c r="U8" s="145"/>
      <c r="V8" s="145"/>
      <c r="W8" s="145"/>
    </row>
    <row r="9" spans="1:23">
      <c r="A9" s="145"/>
      <c r="B9" s="145"/>
      <c r="C9" s="145"/>
      <c r="D9" s="145"/>
      <c r="E9" s="145"/>
      <c r="F9" s="145"/>
      <c r="G9" s="145"/>
      <c r="H9" s="145"/>
      <c r="I9" s="145"/>
      <c r="J9" s="145"/>
      <c r="K9" s="145"/>
      <c r="L9" s="145"/>
      <c r="M9" s="145"/>
      <c r="N9" s="145"/>
      <c r="O9" s="145"/>
      <c r="P9" s="145"/>
      <c r="Q9" s="145"/>
      <c r="R9" s="145"/>
      <c r="S9" s="145"/>
      <c r="T9" s="145"/>
      <c r="U9" s="145"/>
      <c r="V9" s="145"/>
      <c r="W9" s="145"/>
    </row>
    <row r="10" spans="1:23">
      <c r="A10" s="145"/>
      <c r="B10" s="145"/>
      <c r="C10" s="145"/>
      <c r="D10" s="145"/>
      <c r="E10" s="145"/>
      <c r="F10" s="145"/>
      <c r="G10" s="145"/>
      <c r="H10" s="145"/>
      <c r="I10" s="145"/>
      <c r="J10" s="145"/>
      <c r="K10" s="145"/>
      <c r="L10" s="145"/>
      <c r="M10" s="145"/>
      <c r="N10" s="145"/>
      <c r="O10" s="145"/>
      <c r="P10" s="145"/>
      <c r="Q10" s="145"/>
      <c r="R10" s="145"/>
      <c r="S10" s="145"/>
      <c r="T10" s="145"/>
      <c r="U10" s="145"/>
      <c r="V10" s="145"/>
      <c r="W10" s="145"/>
    </row>
    <row r="11" spans="1:23">
      <c r="A11" s="145"/>
      <c r="B11" s="145"/>
      <c r="C11" s="145"/>
      <c r="D11" s="145"/>
      <c r="E11" s="145"/>
      <c r="F11" s="145"/>
      <c r="G11" s="145"/>
      <c r="H11" s="145"/>
      <c r="I11" s="145"/>
      <c r="J11" s="145"/>
      <c r="K11" s="145"/>
      <c r="L11" s="145"/>
      <c r="M11" s="145"/>
      <c r="N11" s="145"/>
      <c r="O11" s="145"/>
      <c r="P11" s="145"/>
      <c r="Q11" s="145"/>
      <c r="R11" s="145"/>
      <c r="S11" s="145"/>
      <c r="T11" s="145"/>
      <c r="U11" s="145"/>
      <c r="V11" s="145"/>
      <c r="W11" s="145"/>
    </row>
    <row r="12" spans="1:23">
      <c r="A12" s="145"/>
      <c r="B12" s="145"/>
      <c r="C12" s="145"/>
      <c r="D12" s="145"/>
      <c r="E12" s="145"/>
      <c r="F12" s="145"/>
      <c r="G12" s="145"/>
      <c r="H12" s="145"/>
      <c r="I12" s="145"/>
      <c r="J12" s="145"/>
      <c r="K12" s="145"/>
      <c r="L12" s="145"/>
      <c r="M12" s="145"/>
      <c r="N12" s="145"/>
      <c r="O12" s="145"/>
      <c r="P12" s="145"/>
      <c r="Q12" s="145"/>
      <c r="R12" s="145"/>
      <c r="S12" s="145"/>
      <c r="T12" s="145"/>
      <c r="U12" s="145"/>
      <c r="V12" s="145"/>
      <c r="W12" s="145"/>
    </row>
    <row r="13" spans="1:23">
      <c r="A13" s="145"/>
      <c r="B13" s="145"/>
      <c r="C13" s="145"/>
      <c r="D13" s="145"/>
      <c r="E13" s="145"/>
      <c r="F13" s="145"/>
      <c r="G13" s="145"/>
      <c r="H13" s="145"/>
      <c r="I13" s="145"/>
      <c r="J13" s="145"/>
      <c r="K13" s="145"/>
      <c r="L13" s="145"/>
      <c r="M13" s="145"/>
      <c r="N13" s="145"/>
      <c r="O13" s="145"/>
      <c r="P13" s="145"/>
      <c r="Q13" s="145"/>
      <c r="R13" s="145"/>
      <c r="S13" s="145"/>
      <c r="T13" s="145"/>
      <c r="U13" s="145"/>
      <c r="V13" s="145"/>
      <c r="W13" s="145"/>
    </row>
    <row r="14" spans="1:23">
      <c r="A14" s="145"/>
      <c r="B14" s="145"/>
      <c r="C14" s="145"/>
      <c r="D14" s="145"/>
      <c r="E14" s="145"/>
      <c r="F14" s="145"/>
      <c r="G14" s="145"/>
      <c r="H14" s="145"/>
      <c r="I14" s="145"/>
      <c r="J14" s="145"/>
      <c r="K14" s="145"/>
      <c r="L14" s="145"/>
      <c r="M14" s="145"/>
      <c r="N14" s="145"/>
      <c r="O14" s="145"/>
      <c r="P14" s="145"/>
      <c r="Q14" s="145"/>
      <c r="R14" s="145"/>
      <c r="S14" s="145"/>
      <c r="T14" s="145"/>
      <c r="U14" s="145"/>
      <c r="V14" s="145"/>
      <c r="W14" s="145"/>
    </row>
    <row r="15" spans="1:23">
      <c r="A15" s="145"/>
      <c r="B15" s="145"/>
      <c r="C15" s="145"/>
      <c r="D15" s="145"/>
      <c r="E15" s="145"/>
      <c r="F15" s="145"/>
      <c r="G15" s="145"/>
      <c r="H15" s="145"/>
      <c r="I15" s="145"/>
      <c r="J15" s="145"/>
      <c r="K15" s="145"/>
      <c r="L15" s="145"/>
      <c r="M15" s="145"/>
      <c r="N15" s="145"/>
      <c r="O15" s="145"/>
      <c r="P15" s="145"/>
      <c r="Q15" s="145"/>
      <c r="R15" s="145"/>
      <c r="S15" s="145"/>
      <c r="T15" s="145"/>
      <c r="U15" s="145"/>
      <c r="V15" s="145"/>
      <c r="W15" s="145"/>
    </row>
    <row r="16" spans="1:23">
      <c r="A16" s="145"/>
      <c r="B16" s="145"/>
      <c r="C16" s="145"/>
      <c r="D16" s="145"/>
      <c r="E16" s="145"/>
      <c r="F16" s="145"/>
      <c r="G16" s="145"/>
      <c r="H16" s="145"/>
      <c r="I16" s="145"/>
      <c r="J16" s="145"/>
      <c r="K16" s="145"/>
      <c r="L16" s="145"/>
      <c r="M16" s="145"/>
      <c r="N16" s="145"/>
      <c r="O16" s="145"/>
      <c r="P16" s="145"/>
      <c r="Q16" s="145"/>
      <c r="R16" s="145"/>
      <c r="S16" s="145"/>
      <c r="T16" s="145"/>
      <c r="U16" s="145"/>
      <c r="V16" s="145"/>
      <c r="W16" s="145"/>
    </row>
    <row r="17" spans="1:23" s="938" customFormat="1"/>
    <row r="18" spans="1:23" s="938" customFormat="1"/>
    <row r="19" spans="1:23" s="937" customFormat="1"/>
    <row r="20" spans="1:23" s="937" customFormat="1"/>
    <row r="21" spans="1:23" s="146" customFormat="1">
      <c r="N21" s="937"/>
      <c r="O21" s="937"/>
      <c r="P21" s="937"/>
      <c r="Q21" s="937"/>
      <c r="T21" s="445"/>
    </row>
    <row r="22" spans="1:23" s="936" customFormat="1" ht="15">
      <c r="A22" s="290" t="s">
        <v>724</v>
      </c>
      <c r="B22" s="446" t="s">
        <v>387</v>
      </c>
      <c r="C22" s="520" t="s">
        <v>395</v>
      </c>
      <c r="D22" s="520" t="s">
        <v>416</v>
      </c>
      <c r="E22" s="520" t="s">
        <v>419</v>
      </c>
      <c r="F22" s="520" t="s">
        <v>455</v>
      </c>
      <c r="G22" s="520" t="s">
        <v>468</v>
      </c>
      <c r="H22" s="520" t="s">
        <v>479</v>
      </c>
      <c r="I22" s="520" t="s">
        <v>484</v>
      </c>
      <c r="J22" s="520" t="s">
        <v>507</v>
      </c>
      <c r="K22" s="523" t="s">
        <v>551</v>
      </c>
      <c r="L22" s="523" t="s">
        <v>569</v>
      </c>
      <c r="M22" s="523" t="s">
        <v>586</v>
      </c>
      <c r="N22" s="937"/>
      <c r="O22" s="937"/>
      <c r="P22" s="937"/>
      <c r="Q22" s="937"/>
      <c r="R22" s="350"/>
      <c r="S22" s="350"/>
      <c r="T22" s="350"/>
      <c r="U22" s="350"/>
      <c r="V22" s="350"/>
      <c r="W22" s="350"/>
    </row>
    <row r="23" spans="1:23" s="936" customFormat="1" ht="13">
      <c r="A23" s="292" t="s">
        <v>209</v>
      </c>
      <c r="B23" s="477">
        <v>0.75</v>
      </c>
      <c r="C23" s="477">
        <v>0.77</v>
      </c>
      <c r="D23" s="477">
        <v>0.79</v>
      </c>
      <c r="E23" s="477">
        <v>0.84</v>
      </c>
      <c r="F23" s="579">
        <v>0.9</v>
      </c>
      <c r="G23" s="587">
        <v>0.92</v>
      </c>
      <c r="H23" s="587">
        <v>0.95</v>
      </c>
      <c r="I23" s="587">
        <v>1.01</v>
      </c>
      <c r="J23" s="858">
        <v>1.08</v>
      </c>
      <c r="K23" s="858">
        <v>1.1000000000000001</v>
      </c>
      <c r="L23" s="858">
        <v>1.1399999999999999</v>
      </c>
      <c r="M23" s="858">
        <v>1.21</v>
      </c>
      <c r="N23" s="937"/>
      <c r="O23" s="937"/>
      <c r="P23" s="937"/>
      <c r="Q23" s="937"/>
      <c r="R23" s="350"/>
      <c r="S23" s="350"/>
      <c r="T23" s="350"/>
      <c r="U23" s="350"/>
      <c r="V23" s="350"/>
      <c r="W23" s="350"/>
    </row>
    <row r="24" spans="1:23" s="936" customFormat="1" ht="13">
      <c r="A24" s="292" t="s">
        <v>231</v>
      </c>
      <c r="B24" s="447">
        <v>331.197</v>
      </c>
      <c r="C24" s="447">
        <v>339.8</v>
      </c>
      <c r="D24" s="447">
        <v>348.3</v>
      </c>
      <c r="E24" s="447">
        <v>370.5</v>
      </c>
      <c r="F24" s="580">
        <v>397.8</v>
      </c>
      <c r="G24" s="591">
        <v>406.98599999999999</v>
      </c>
      <c r="H24" s="591">
        <v>420.69197604999999</v>
      </c>
      <c r="I24" s="591">
        <v>447.31737389</v>
      </c>
      <c r="J24" s="891">
        <v>478.79847792000004</v>
      </c>
      <c r="K24" s="891">
        <v>487.91556550000001</v>
      </c>
      <c r="L24" s="891">
        <v>506.37565835999993</v>
      </c>
      <c r="M24" s="891">
        <v>537.63814807999995</v>
      </c>
      <c r="N24" s="937"/>
      <c r="O24" s="937"/>
      <c r="P24" s="937"/>
      <c r="Q24" s="937"/>
      <c r="R24" s="350"/>
      <c r="S24" s="350"/>
      <c r="T24" s="350"/>
      <c r="U24" s="350"/>
      <c r="V24" s="350"/>
      <c r="W24" s="350"/>
    </row>
    <row r="25" spans="1:23" s="936" customFormat="1" ht="13">
      <c r="A25" s="292" t="s">
        <v>227</v>
      </c>
      <c r="B25" s="444">
        <v>0.20967741935483875</v>
      </c>
      <c r="C25" s="444">
        <v>0.203125</v>
      </c>
      <c r="D25" s="444">
        <v>0.19696969696969702</v>
      </c>
      <c r="E25" s="444">
        <v>0.19999999999999996</v>
      </c>
      <c r="F25" s="581">
        <v>0.19999999999999996</v>
      </c>
      <c r="G25" s="588">
        <v>0.19480519480519476</v>
      </c>
      <c r="H25" s="588">
        <v>0.20253164556962022</v>
      </c>
      <c r="I25" s="588">
        <v>0.20238095238095233</v>
      </c>
      <c r="J25" s="863">
        <v>0.19999999999999996</v>
      </c>
      <c r="K25" s="863">
        <v>0.19565217391304346</v>
      </c>
      <c r="L25" s="863">
        <v>0.19999999999999996</v>
      </c>
      <c r="M25" s="863">
        <v>0.19801980198019797</v>
      </c>
      <c r="N25" s="937"/>
      <c r="O25" s="937"/>
      <c r="P25" s="937"/>
      <c r="Q25" s="937"/>
      <c r="R25" s="350"/>
      <c r="S25" s="350"/>
      <c r="T25" s="350"/>
      <c r="U25" s="350"/>
      <c r="V25" s="350"/>
      <c r="W25" s="350"/>
    </row>
    <row r="26" spans="1:23" s="146" customFormat="1" ht="13">
      <c r="A26" s="297"/>
      <c r="G26" s="350"/>
      <c r="H26" s="350"/>
      <c r="I26" s="350"/>
      <c r="J26" s="350"/>
      <c r="K26" s="350"/>
      <c r="L26" s="350"/>
      <c r="M26" s="350"/>
      <c r="N26" s="937"/>
      <c r="O26" s="937"/>
      <c r="P26" s="937"/>
      <c r="Q26" s="937"/>
      <c r="R26" s="350"/>
      <c r="S26" s="350"/>
      <c r="U26" s="350"/>
      <c r="V26" s="350"/>
      <c r="W26" s="350"/>
    </row>
    <row r="27" spans="1:23" s="146" customFormat="1" ht="13">
      <c r="A27" s="297"/>
      <c r="G27" s="350"/>
      <c r="H27" s="350"/>
      <c r="I27" s="350"/>
      <c r="J27" s="350"/>
      <c r="K27" s="350"/>
      <c r="L27" s="350"/>
      <c r="M27" s="350"/>
      <c r="N27" s="937"/>
      <c r="O27" s="937"/>
      <c r="P27" s="937"/>
      <c r="Q27" s="937"/>
      <c r="R27" s="350"/>
      <c r="S27" s="350"/>
      <c r="U27" s="350"/>
      <c r="V27" s="350"/>
      <c r="W27" s="350"/>
    </row>
    <row r="28" spans="1:23" s="146" customFormat="1" ht="13.5">
      <c r="A28" s="290" t="s">
        <v>554</v>
      </c>
      <c r="B28" s="940" t="s">
        <v>556</v>
      </c>
      <c r="C28" s="291">
        <v>2012</v>
      </c>
      <c r="D28" s="291">
        <v>2013</v>
      </c>
      <c r="E28" s="291">
        <v>2014</v>
      </c>
      <c r="F28" s="291">
        <v>2015</v>
      </c>
      <c r="G28" s="291">
        <v>2016</v>
      </c>
      <c r="H28" s="291">
        <v>2017</v>
      </c>
      <c r="I28" s="291">
        <v>2018</v>
      </c>
      <c r="J28" s="291">
        <v>2019</v>
      </c>
      <c r="K28" s="291">
        <v>2020</v>
      </c>
      <c r="L28" s="350"/>
      <c r="M28" s="350"/>
      <c r="N28" s="350"/>
      <c r="O28" s="350"/>
      <c r="P28" s="350"/>
      <c r="Q28" s="350"/>
      <c r="R28" s="350"/>
      <c r="S28" s="350"/>
      <c r="T28" s="893"/>
      <c r="V28" s="350"/>
      <c r="W28" s="350"/>
    </row>
    <row r="29" spans="1:23" s="146" customFormat="1" ht="13">
      <c r="A29" s="292" t="s">
        <v>209</v>
      </c>
      <c r="B29" s="941">
        <v>0.35</v>
      </c>
      <c r="C29" s="293">
        <v>0.9</v>
      </c>
      <c r="D29" s="293">
        <v>1.1000000000000001</v>
      </c>
      <c r="E29" s="293">
        <v>1.4</v>
      </c>
      <c r="F29" s="293">
        <v>1.81</v>
      </c>
      <c r="G29" s="293">
        <v>2.17</v>
      </c>
      <c r="H29" s="293">
        <v>2.62</v>
      </c>
      <c r="I29" s="293">
        <v>3.15</v>
      </c>
      <c r="J29" s="293">
        <v>3.7800000000000002</v>
      </c>
      <c r="K29" s="1017">
        <v>4.53</v>
      </c>
      <c r="L29" s="350"/>
      <c r="M29" s="350"/>
      <c r="N29" s="350"/>
      <c r="O29" s="350"/>
      <c r="P29" s="350"/>
      <c r="Q29" s="350"/>
      <c r="R29" s="350"/>
      <c r="S29" s="350"/>
      <c r="T29" s="350"/>
      <c r="V29" s="350"/>
      <c r="W29" s="350"/>
    </row>
    <row r="30" spans="1:23" s="146" customFormat="1" ht="13">
      <c r="A30" s="292" t="s">
        <v>231</v>
      </c>
      <c r="B30" s="942">
        <v>137.80000000000001</v>
      </c>
      <c r="C30" s="294">
        <v>355.50000000000006</v>
      </c>
      <c r="D30" s="294">
        <v>434.5</v>
      </c>
      <c r="E30" s="294">
        <v>554.59999999999991</v>
      </c>
      <c r="F30" s="294">
        <v>766.4079999999999</v>
      </c>
      <c r="G30" s="294">
        <v>924</v>
      </c>
      <c r="H30" s="294">
        <v>1122.5</v>
      </c>
      <c r="I30" s="294">
        <v>1389.797</v>
      </c>
      <c r="J30" s="294">
        <v>1672.7953499400001</v>
      </c>
      <c r="K30" s="294">
        <v>2010.7278498599999</v>
      </c>
      <c r="L30" s="350"/>
      <c r="M30" s="350"/>
      <c r="N30" s="350"/>
      <c r="O30" s="350"/>
      <c r="P30" s="350"/>
      <c r="Q30" s="350"/>
      <c r="R30" s="350"/>
      <c r="S30" s="350"/>
      <c r="T30" s="350"/>
      <c r="V30" s="350"/>
      <c r="W30" s="350"/>
    </row>
    <row r="31" spans="1:23" s="146" customFormat="1" ht="13">
      <c r="A31" s="292" t="s">
        <v>227</v>
      </c>
      <c r="B31" s="944"/>
      <c r="C31" s="943"/>
      <c r="D31" s="295">
        <v>0.22222222222222232</v>
      </c>
      <c r="E31" s="295">
        <v>0.27272727272727249</v>
      </c>
      <c r="F31" s="295">
        <v>0.29285714285714293</v>
      </c>
      <c r="G31" s="295">
        <v>0.198895027624309</v>
      </c>
      <c r="H31" s="295">
        <v>0.20737327188940102</v>
      </c>
      <c r="I31" s="295">
        <v>0.2022900763358777</v>
      </c>
      <c r="J31" s="295">
        <v>0.20000000000000018</v>
      </c>
      <c r="K31" s="295">
        <v>0.19841269841269837</v>
      </c>
      <c r="O31" s="296"/>
    </row>
    <row r="32" spans="1:23" s="146" customFormat="1">
      <c r="I32" s="445"/>
      <c r="M32" s="521"/>
      <c r="N32" s="296"/>
    </row>
    <row r="33" spans="1:23" s="146" customFormat="1" ht="13">
      <c r="A33" s="297"/>
      <c r="B33" s="147"/>
      <c r="C33" s="147"/>
      <c r="D33" s="522"/>
      <c r="E33" s="147"/>
      <c r="I33" s="521"/>
      <c r="L33" s="565"/>
      <c r="N33" s="296"/>
    </row>
    <row r="34" spans="1:23" s="146" customFormat="1" ht="13">
      <c r="A34" s="290" t="s">
        <v>347</v>
      </c>
      <c r="B34" s="291" t="s">
        <v>725</v>
      </c>
      <c r="C34" s="291" t="s">
        <v>387</v>
      </c>
      <c r="D34" s="523" t="s">
        <v>395</v>
      </c>
      <c r="E34" s="523" t="s">
        <v>416</v>
      </c>
      <c r="F34" s="523" t="s">
        <v>419</v>
      </c>
      <c r="G34" s="523" t="s">
        <v>455</v>
      </c>
      <c r="H34" s="523" t="s">
        <v>468</v>
      </c>
      <c r="I34" s="523" t="s">
        <v>479</v>
      </c>
      <c r="J34" s="523" t="s">
        <v>484</v>
      </c>
      <c r="K34" s="523" t="s">
        <v>507</v>
      </c>
      <c r="L34" s="523" t="s">
        <v>551</v>
      </c>
      <c r="M34" s="523" t="s">
        <v>569</v>
      </c>
      <c r="N34" s="523" t="s">
        <v>585</v>
      </c>
    </row>
    <row r="35" spans="1:23" s="146" customFormat="1" ht="13">
      <c r="A35" s="292" t="s">
        <v>348</v>
      </c>
      <c r="B35" s="518">
        <v>103993.961</v>
      </c>
      <c r="C35" s="518">
        <v>0</v>
      </c>
      <c r="D35" s="524">
        <v>722.03200000000004</v>
      </c>
      <c r="E35" s="524">
        <v>623.51099999999997</v>
      </c>
      <c r="F35" s="524">
        <v>301.94600000000003</v>
      </c>
      <c r="G35" s="524">
        <v>0</v>
      </c>
      <c r="H35" s="524">
        <v>0</v>
      </c>
      <c r="I35" s="524">
        <v>0</v>
      </c>
      <c r="J35" s="524">
        <v>94</v>
      </c>
      <c r="K35" s="524">
        <v>213.352</v>
      </c>
      <c r="L35" s="524">
        <v>50.734000000000002</v>
      </c>
      <c r="M35" s="524">
        <v>0</v>
      </c>
      <c r="N35" s="524">
        <v>0</v>
      </c>
    </row>
    <row r="36" spans="1:23" s="146" customFormat="1" ht="13">
      <c r="A36" s="292" t="s">
        <v>349</v>
      </c>
      <c r="B36" s="519">
        <v>4763.8932454192</v>
      </c>
      <c r="C36" s="519">
        <v>0</v>
      </c>
      <c r="D36" s="525">
        <v>99.999982550000013</v>
      </c>
      <c r="E36" s="525">
        <v>89.192711630699989</v>
      </c>
      <c r="F36" s="525">
        <v>43.589979370000002</v>
      </c>
      <c r="G36" s="525">
        <v>0</v>
      </c>
      <c r="H36" s="525">
        <v>0</v>
      </c>
      <c r="I36" s="525">
        <v>0</v>
      </c>
      <c r="J36" s="525">
        <v>20</v>
      </c>
      <c r="K36" s="525">
        <v>45.11317099</v>
      </c>
      <c r="L36" s="525">
        <v>10.911479380000001</v>
      </c>
      <c r="M36" s="525">
        <v>0</v>
      </c>
      <c r="N36" s="525">
        <v>0</v>
      </c>
    </row>
    <row r="37" spans="1:23" s="146" customFormat="1" ht="13">
      <c r="A37" s="297"/>
      <c r="B37" s="147"/>
      <c r="C37" s="147"/>
      <c r="D37" s="522"/>
      <c r="E37" s="147"/>
      <c r="F37" s="521"/>
      <c r="N37" s="296"/>
    </row>
    <row r="38" spans="1:23" s="146" customFormat="1" ht="13" hidden="1">
      <c r="A38" s="297"/>
      <c r="B38" s="147"/>
      <c r="C38" s="147"/>
      <c r="D38" s="522"/>
      <c r="E38" s="147"/>
    </row>
    <row r="39" spans="1:23" s="146" customFormat="1">
      <c r="A39" s="1036" t="s">
        <v>573</v>
      </c>
      <c r="B39" s="147"/>
      <c r="C39" s="147"/>
      <c r="D39" s="147"/>
      <c r="E39" s="147"/>
      <c r="H39" s="1125"/>
      <c r="O39" s="296"/>
    </row>
    <row r="40" spans="1:23" s="146" customFormat="1">
      <c r="A40" s="892" t="s">
        <v>705</v>
      </c>
      <c r="B40" s="147"/>
      <c r="C40" s="147"/>
      <c r="D40" s="147"/>
      <c r="E40" s="147"/>
      <c r="H40" s="1125"/>
      <c r="O40" s="296"/>
    </row>
    <row r="41" spans="1:23" s="299" customFormat="1" ht="14">
      <c r="A41" s="892" t="s">
        <v>557</v>
      </c>
      <c r="B41" s="145"/>
      <c r="C41" s="145"/>
      <c r="D41" s="145"/>
      <c r="E41" s="145"/>
      <c r="F41" s="148"/>
      <c r="G41" s="147"/>
      <c r="H41" s="148"/>
      <c r="I41" s="148"/>
      <c r="J41" s="148"/>
      <c r="K41" s="148"/>
      <c r="L41" s="148"/>
      <c r="M41" s="148"/>
      <c r="N41" s="148"/>
      <c r="O41" s="298"/>
      <c r="P41" s="298"/>
      <c r="Q41" s="298"/>
      <c r="R41" s="298"/>
      <c r="S41" s="298"/>
      <c r="T41" s="298"/>
      <c r="U41" s="298"/>
      <c r="V41" s="298"/>
      <c r="W41" s="298"/>
    </row>
    <row r="42" spans="1:23" ht="12.75" customHeight="1">
      <c r="B42" s="145"/>
      <c r="C42" s="145"/>
      <c r="D42" s="145"/>
      <c r="E42" s="145"/>
      <c r="F42" s="145"/>
      <c r="G42" s="145"/>
      <c r="H42" s="145"/>
      <c r="I42" s="145"/>
      <c r="J42" s="145"/>
      <c r="K42" s="145"/>
      <c r="L42" s="145"/>
      <c r="M42" s="145"/>
      <c r="N42" s="145"/>
      <c r="O42" s="145"/>
      <c r="P42" s="145"/>
      <c r="Q42" s="145"/>
      <c r="R42" s="145"/>
      <c r="S42" s="145"/>
      <c r="T42" s="145"/>
      <c r="U42" s="145"/>
      <c r="V42" s="145"/>
      <c r="W42" s="145"/>
    </row>
  </sheetData>
  <printOptions horizontalCentered="1"/>
  <pageMargins left="0.5" right="0.5" top="0.5" bottom="0.5" header="0.25" footer="0.25"/>
  <pageSetup scale="54" orientation="landscape" r:id="rId1"/>
  <headerFooter differentFirst="1" scaleWithDoc="0">
    <oddFooter>Pag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theme="6"/>
    <pageSetUpPr fitToPage="1"/>
  </sheetPr>
  <dimension ref="M1:M38"/>
  <sheetViews>
    <sheetView view="pageBreakPreview" zoomScale="90" zoomScaleNormal="55" zoomScaleSheetLayoutView="90" workbookViewId="0"/>
  </sheetViews>
  <sheetFormatPr defaultColWidth="9.09765625" defaultRowHeight="13"/>
  <cols>
    <col min="1" max="15" width="9.09765625" style="1"/>
    <col min="16" max="16" width="9.8984375" style="1" customWidth="1"/>
    <col min="17" max="16384" width="9.09765625" style="1"/>
  </cols>
  <sheetData>
    <row r="1" spans="13:13">
      <c r="M1" s="7"/>
    </row>
    <row r="38" ht="14.25" customHeight="1"/>
  </sheetData>
  <printOptions horizontalCentered="1"/>
  <pageMargins left="0.5" right="0.5" top="0.5" bottom="0.5" header="0.25" footer="0.25"/>
  <pageSetup scale="97" orientation="landscape" r:id="rId1"/>
  <headerFooter differentFirst="1" scaleWithDoc="0">
    <oddFooter>Page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
    <pageSetUpPr fitToPage="1"/>
  </sheetPr>
  <dimension ref="A1:P40"/>
  <sheetViews>
    <sheetView view="pageBreakPreview" zoomScaleNormal="100" zoomScaleSheetLayoutView="100" workbookViewId="0"/>
  </sheetViews>
  <sheetFormatPr defaultRowHeight="13"/>
  <cols>
    <col min="12" max="12" width="7.59765625" customWidth="1"/>
    <col min="13" max="13" width="7.296875" customWidth="1"/>
    <col min="14" max="14" width="10.69921875" style="5" customWidth="1"/>
    <col min="15" max="15" width="10.69921875" customWidth="1"/>
    <col min="16" max="16" width="5.8984375" customWidth="1"/>
  </cols>
  <sheetData>
    <row r="1" spans="1:16">
      <c r="A1" s="1"/>
      <c r="B1" s="1"/>
      <c r="C1" s="1"/>
      <c r="D1" s="1"/>
      <c r="E1" s="1"/>
      <c r="F1" s="1"/>
      <c r="G1" s="1"/>
      <c r="H1" s="1"/>
      <c r="I1" s="1"/>
      <c r="J1" s="1"/>
      <c r="K1" s="1"/>
      <c r="L1" s="1"/>
      <c r="M1" s="7"/>
      <c r="N1" s="4"/>
      <c r="O1" s="1"/>
      <c r="P1" s="1"/>
    </row>
    <row r="2" spans="1:16">
      <c r="A2" s="1"/>
      <c r="B2" s="1"/>
      <c r="C2" s="1"/>
      <c r="D2" s="1"/>
      <c r="E2" s="1"/>
      <c r="F2" s="1"/>
      <c r="G2" s="1"/>
      <c r="H2" s="1"/>
      <c r="I2" s="1"/>
      <c r="J2" s="1"/>
      <c r="K2" s="1"/>
      <c r="L2" s="1"/>
      <c r="M2" s="1"/>
      <c r="N2" s="4"/>
      <c r="O2" s="1"/>
      <c r="P2" s="1"/>
    </row>
    <row r="3" spans="1:16">
      <c r="A3" s="1"/>
      <c r="B3" s="1"/>
      <c r="C3" s="1"/>
      <c r="D3" s="1"/>
      <c r="E3" s="1"/>
      <c r="F3" s="1"/>
      <c r="G3" s="1"/>
      <c r="H3" s="1"/>
      <c r="I3" s="1"/>
      <c r="J3" s="1"/>
      <c r="K3" s="1"/>
      <c r="L3" s="1"/>
      <c r="M3" s="1"/>
      <c r="N3" s="4"/>
      <c r="O3" s="1"/>
      <c r="P3" s="1"/>
    </row>
    <row r="4" spans="1:16">
      <c r="A4" s="1"/>
      <c r="B4" s="1"/>
      <c r="C4" s="1"/>
      <c r="D4" s="1"/>
      <c r="E4" s="1"/>
      <c r="F4" s="1"/>
      <c r="G4" s="1"/>
      <c r="H4" s="1"/>
      <c r="I4" s="1"/>
      <c r="J4" s="1"/>
      <c r="K4" s="1"/>
      <c r="L4" s="1"/>
      <c r="M4" s="1"/>
      <c r="N4" s="4"/>
      <c r="O4" s="1"/>
      <c r="P4" s="1"/>
    </row>
    <row r="5" spans="1:16">
      <c r="A5" s="1"/>
      <c r="B5" s="1"/>
      <c r="C5" s="1"/>
      <c r="D5" s="1"/>
      <c r="E5" s="1"/>
      <c r="F5" s="1"/>
      <c r="G5" s="1"/>
      <c r="H5" s="1"/>
      <c r="I5" s="1"/>
      <c r="J5" s="1"/>
      <c r="K5" s="1"/>
      <c r="L5" s="1"/>
      <c r="M5" s="1"/>
      <c r="N5" s="4"/>
      <c r="O5" s="1"/>
      <c r="P5" s="1"/>
    </row>
    <row r="6" spans="1:16">
      <c r="A6" s="1"/>
      <c r="B6" s="1"/>
      <c r="C6" s="1"/>
      <c r="D6" s="1"/>
      <c r="E6" s="1"/>
      <c r="F6" s="1"/>
      <c r="G6" s="1"/>
      <c r="H6" s="1"/>
      <c r="I6" s="1"/>
      <c r="J6" s="1"/>
      <c r="K6" s="1"/>
      <c r="L6" s="1"/>
      <c r="M6" s="1"/>
      <c r="N6" s="4"/>
      <c r="O6" s="1"/>
      <c r="P6" s="1"/>
    </row>
    <row r="7" spans="1:16">
      <c r="A7" s="1"/>
      <c r="B7" s="1"/>
      <c r="C7" s="1"/>
      <c r="D7" s="1"/>
      <c r="E7" s="1"/>
      <c r="F7" s="1"/>
      <c r="G7" s="1"/>
      <c r="H7" s="1"/>
      <c r="I7" s="1"/>
      <c r="J7" s="1"/>
      <c r="K7" s="1"/>
      <c r="L7" s="1"/>
      <c r="M7" s="1"/>
      <c r="N7" s="4"/>
      <c r="O7" s="1"/>
      <c r="P7" s="1"/>
    </row>
    <row r="8" spans="1:16">
      <c r="A8" s="1"/>
      <c r="B8" s="1"/>
      <c r="C8" s="1"/>
      <c r="D8" s="1"/>
      <c r="E8" s="1"/>
      <c r="F8" s="1"/>
      <c r="G8" s="1"/>
      <c r="H8" s="1"/>
      <c r="I8" s="1"/>
      <c r="J8" s="1"/>
      <c r="K8" s="1"/>
      <c r="L8" s="1"/>
      <c r="M8" s="1"/>
      <c r="N8" s="4"/>
      <c r="O8" s="1"/>
      <c r="P8" s="1"/>
    </row>
    <row r="9" spans="1:16">
      <c r="A9" s="1"/>
      <c r="B9" s="1"/>
      <c r="C9" s="1"/>
      <c r="D9" s="1"/>
      <c r="E9" s="1"/>
      <c r="F9" s="1"/>
      <c r="G9" s="1"/>
      <c r="H9" s="1"/>
      <c r="I9" s="1"/>
      <c r="J9" s="1"/>
      <c r="K9" s="1"/>
      <c r="L9" s="1"/>
      <c r="M9" s="1"/>
      <c r="N9" s="4"/>
      <c r="O9" s="1"/>
      <c r="P9" s="1"/>
    </row>
    <row r="10" spans="1:16">
      <c r="A10" s="1"/>
      <c r="B10" s="1"/>
      <c r="C10" s="1"/>
      <c r="D10" s="1"/>
      <c r="E10" s="1"/>
      <c r="F10" s="1"/>
      <c r="G10" s="1"/>
      <c r="H10" s="1"/>
      <c r="I10" s="1"/>
      <c r="J10" s="1"/>
      <c r="K10" s="1"/>
      <c r="L10" s="1"/>
      <c r="M10" s="1"/>
      <c r="N10" s="4"/>
      <c r="O10" s="1"/>
      <c r="P10" s="1"/>
    </row>
    <row r="11" spans="1:16">
      <c r="A11" s="1"/>
      <c r="B11" s="1"/>
      <c r="C11" s="1"/>
      <c r="D11" s="1"/>
      <c r="E11" s="1"/>
      <c r="F11" s="1"/>
      <c r="G11" s="1"/>
      <c r="H11" s="1"/>
      <c r="I11" s="1"/>
      <c r="J11" s="1"/>
      <c r="K11" s="1"/>
      <c r="L11" s="1"/>
      <c r="M11" s="1"/>
      <c r="N11" s="4"/>
      <c r="O11" s="1"/>
      <c r="P11" s="1"/>
    </row>
    <row r="12" spans="1:16">
      <c r="A12" s="1"/>
      <c r="B12" s="1"/>
      <c r="C12" s="1"/>
      <c r="D12" s="1"/>
      <c r="E12" s="1"/>
      <c r="F12" s="1"/>
      <c r="G12" s="1"/>
      <c r="H12" s="1"/>
      <c r="I12" s="1"/>
      <c r="J12" s="1"/>
      <c r="K12" s="1"/>
      <c r="L12" s="1"/>
      <c r="M12" s="1"/>
      <c r="N12" s="4"/>
      <c r="O12" s="1"/>
      <c r="P12" s="1"/>
    </row>
    <row r="13" spans="1:16">
      <c r="A13" s="1"/>
      <c r="B13" s="1"/>
      <c r="C13" s="1"/>
      <c r="D13" s="1"/>
      <c r="E13" s="1"/>
      <c r="F13" s="1"/>
      <c r="G13" s="1"/>
      <c r="H13" s="1"/>
      <c r="I13" s="1"/>
      <c r="J13" s="1"/>
      <c r="K13" s="1"/>
      <c r="L13" s="1"/>
      <c r="M13" s="1"/>
      <c r="N13" s="4"/>
      <c r="O13" s="1"/>
      <c r="P13" s="1"/>
    </row>
    <row r="14" spans="1:16">
      <c r="A14" s="1"/>
      <c r="B14" s="1"/>
      <c r="C14" s="1"/>
      <c r="D14" s="1"/>
      <c r="E14" s="1"/>
      <c r="F14" s="1"/>
      <c r="G14" s="1"/>
      <c r="H14" s="1"/>
      <c r="I14" s="1"/>
      <c r="J14" s="1"/>
      <c r="K14" s="1"/>
      <c r="L14" s="1"/>
      <c r="M14" s="1"/>
      <c r="N14" s="4"/>
      <c r="O14" s="1"/>
      <c r="P14" s="1"/>
    </row>
    <row r="15" spans="1:16">
      <c r="A15" s="1"/>
      <c r="B15" s="1"/>
      <c r="C15" s="1"/>
      <c r="D15" s="1"/>
      <c r="E15" s="1"/>
      <c r="F15" s="1"/>
      <c r="G15" s="1"/>
      <c r="H15" s="1"/>
      <c r="I15" s="1"/>
      <c r="J15" s="1"/>
      <c r="K15" s="1"/>
      <c r="L15" s="1"/>
      <c r="M15" s="1"/>
      <c r="N15" s="4"/>
      <c r="O15" s="1"/>
      <c r="P15" s="1"/>
    </row>
    <row r="16" spans="1:16">
      <c r="A16" s="1"/>
      <c r="B16" s="1"/>
      <c r="C16" s="1"/>
      <c r="D16" s="1"/>
      <c r="E16" s="1"/>
      <c r="F16" s="1"/>
      <c r="G16" s="1"/>
      <c r="H16" s="1"/>
      <c r="I16" s="1"/>
      <c r="J16" s="1"/>
      <c r="K16" s="1"/>
      <c r="L16" s="1"/>
      <c r="M16" s="1"/>
      <c r="N16" s="4"/>
      <c r="O16" s="1"/>
      <c r="P16" s="1"/>
    </row>
    <row r="17" spans="1:16">
      <c r="A17" s="1"/>
      <c r="B17" s="1"/>
      <c r="C17" s="1"/>
      <c r="D17" s="1"/>
      <c r="E17" s="1"/>
      <c r="F17" s="1"/>
      <c r="G17" s="1"/>
      <c r="H17" s="1"/>
      <c r="I17" s="1"/>
      <c r="J17" s="1"/>
      <c r="K17" s="1"/>
      <c r="L17" s="1"/>
      <c r="M17" s="1"/>
      <c r="N17" s="4"/>
      <c r="O17" s="1"/>
      <c r="P17" s="1"/>
    </row>
    <row r="18" spans="1:16">
      <c r="A18" s="1"/>
      <c r="B18" s="1"/>
      <c r="C18" s="1"/>
      <c r="D18" s="1"/>
      <c r="E18" s="1"/>
      <c r="F18" s="1"/>
      <c r="G18" s="1"/>
      <c r="H18" s="1"/>
      <c r="I18" s="1"/>
      <c r="J18" s="1"/>
      <c r="K18" s="1"/>
      <c r="L18" s="1"/>
      <c r="M18" s="1"/>
      <c r="N18" s="4"/>
      <c r="O18" s="1"/>
      <c r="P18" s="1"/>
    </row>
    <row r="19" spans="1:16">
      <c r="A19" s="1"/>
      <c r="B19" s="1"/>
      <c r="C19" s="1"/>
      <c r="D19" s="1"/>
      <c r="E19" s="1"/>
      <c r="F19" s="1"/>
      <c r="G19" s="1"/>
      <c r="H19" s="1"/>
      <c r="I19" s="1"/>
      <c r="J19" s="1"/>
      <c r="K19" s="1"/>
      <c r="L19" s="1"/>
      <c r="M19" s="1"/>
      <c r="N19" s="4"/>
      <c r="O19" s="1"/>
      <c r="P19" s="1"/>
    </row>
    <row r="20" spans="1:16">
      <c r="A20" s="1"/>
      <c r="B20" s="1"/>
      <c r="C20" s="1"/>
      <c r="D20" s="1"/>
      <c r="E20" s="1"/>
      <c r="F20" s="1"/>
      <c r="G20" s="1"/>
      <c r="H20" s="1"/>
      <c r="I20" s="1"/>
      <c r="J20" s="1"/>
      <c r="K20" s="1"/>
      <c r="L20" s="1"/>
      <c r="M20" s="1"/>
      <c r="N20" s="4"/>
      <c r="O20" s="1"/>
      <c r="P20" s="1"/>
    </row>
    <row r="21" spans="1:16">
      <c r="A21" s="1"/>
      <c r="B21" s="1"/>
      <c r="C21" s="1"/>
      <c r="D21" s="1"/>
      <c r="E21" s="1"/>
      <c r="F21" s="1"/>
      <c r="G21" s="1"/>
      <c r="H21" s="1"/>
      <c r="I21" s="1"/>
      <c r="J21" s="1"/>
      <c r="K21" s="1"/>
      <c r="L21" s="1"/>
      <c r="M21" s="1"/>
      <c r="N21" s="4"/>
      <c r="O21" s="1"/>
      <c r="P21" s="1"/>
    </row>
    <row r="22" spans="1:16">
      <c r="A22" s="1"/>
      <c r="B22" s="1"/>
      <c r="C22" s="1"/>
      <c r="D22" s="1"/>
      <c r="E22" s="1"/>
      <c r="F22" s="1"/>
      <c r="G22" s="1"/>
      <c r="H22" s="1"/>
      <c r="I22" s="1"/>
      <c r="J22" s="1"/>
      <c r="K22" s="1"/>
      <c r="L22" s="1"/>
      <c r="M22" s="1"/>
      <c r="N22" s="4"/>
      <c r="O22" s="1"/>
      <c r="P22" s="1"/>
    </row>
    <row r="23" spans="1:16">
      <c r="A23" s="1"/>
      <c r="B23" s="1"/>
      <c r="C23" s="1"/>
      <c r="D23" s="1"/>
      <c r="E23" s="1"/>
      <c r="F23" s="1"/>
      <c r="G23" s="1"/>
      <c r="H23" s="1"/>
      <c r="I23" s="1"/>
      <c r="J23" s="1"/>
      <c r="K23" s="1"/>
      <c r="L23" s="1"/>
      <c r="M23" s="1"/>
      <c r="N23" s="4"/>
      <c r="O23" s="1"/>
      <c r="P23" s="1"/>
    </row>
    <row r="24" spans="1:16">
      <c r="A24" s="1"/>
      <c r="B24" s="1"/>
      <c r="C24" s="1"/>
      <c r="D24" s="1"/>
      <c r="E24" s="1"/>
      <c r="F24" s="1"/>
      <c r="G24" s="1"/>
      <c r="H24" s="1"/>
      <c r="I24" s="1"/>
      <c r="J24" s="1"/>
      <c r="K24" s="1"/>
      <c r="L24" s="1"/>
      <c r="M24" s="1"/>
      <c r="N24" s="4"/>
      <c r="O24" s="1"/>
      <c r="P24" s="1"/>
    </row>
    <row r="25" spans="1:16">
      <c r="A25" s="1"/>
      <c r="B25" s="1"/>
      <c r="C25" s="1"/>
      <c r="D25" s="1"/>
      <c r="E25" s="1"/>
      <c r="F25" s="1"/>
      <c r="G25" s="1"/>
      <c r="H25" s="1"/>
      <c r="I25" s="1"/>
      <c r="J25" s="1"/>
      <c r="K25" s="1"/>
      <c r="L25" s="1"/>
      <c r="M25" s="1"/>
      <c r="N25" s="4"/>
      <c r="O25" s="1"/>
      <c r="P25" s="1"/>
    </row>
    <row r="26" spans="1:16" ht="22.5" customHeight="1">
      <c r="A26" s="1"/>
      <c r="B26" s="1"/>
      <c r="C26" s="1"/>
      <c r="D26" s="1"/>
      <c r="E26" s="1"/>
      <c r="F26" s="1"/>
      <c r="G26" s="1"/>
      <c r="H26" s="1"/>
      <c r="I26" s="1"/>
      <c r="J26" s="1"/>
      <c r="K26" s="1"/>
      <c r="L26" s="1"/>
      <c r="M26" s="1"/>
      <c r="N26" s="4"/>
      <c r="O26" s="1"/>
      <c r="P26" s="1"/>
    </row>
    <row r="27" spans="1:16">
      <c r="A27" s="1"/>
      <c r="B27" s="1"/>
      <c r="C27" s="1"/>
      <c r="D27" s="1"/>
      <c r="E27" s="1"/>
      <c r="F27" s="1"/>
      <c r="G27" s="1"/>
      <c r="H27" s="1"/>
      <c r="I27" s="1"/>
      <c r="J27" s="1"/>
      <c r="K27" s="1"/>
      <c r="L27" s="1"/>
      <c r="M27" s="1"/>
      <c r="N27" s="4"/>
      <c r="O27" s="1"/>
      <c r="P27" s="1"/>
    </row>
    <row r="28" spans="1:16">
      <c r="A28" s="1"/>
      <c r="B28" s="1"/>
      <c r="C28" s="1"/>
      <c r="D28" s="1"/>
      <c r="E28" s="1"/>
      <c r="F28" s="1"/>
      <c r="G28" s="1"/>
      <c r="H28" s="1"/>
      <c r="I28" s="1"/>
      <c r="J28" s="1"/>
      <c r="K28" s="1"/>
      <c r="L28" s="1"/>
      <c r="M28" s="1"/>
      <c r="N28" s="4"/>
      <c r="O28" s="1"/>
      <c r="P28" s="1"/>
    </row>
    <row r="29" spans="1:16" ht="15.5">
      <c r="A29" s="1"/>
      <c r="B29" s="1"/>
      <c r="C29" s="1"/>
      <c r="D29" s="1"/>
      <c r="E29" s="1"/>
      <c r="F29" s="1"/>
      <c r="G29" s="1"/>
      <c r="H29" s="1"/>
      <c r="I29" s="1"/>
      <c r="J29" s="1"/>
      <c r="K29" s="9" t="s">
        <v>204</v>
      </c>
      <c r="L29" s="7"/>
      <c r="M29" s="7"/>
      <c r="N29" s="10"/>
      <c r="O29" s="11" t="s">
        <v>163</v>
      </c>
      <c r="P29" s="7"/>
    </row>
    <row r="30" spans="1:16">
      <c r="A30" s="1"/>
      <c r="B30" s="1"/>
      <c r="C30" s="1"/>
      <c r="D30" s="1"/>
      <c r="E30" s="1"/>
      <c r="F30" s="1"/>
      <c r="G30" s="1"/>
      <c r="H30" s="1"/>
      <c r="I30" s="1"/>
      <c r="J30" s="1"/>
      <c r="K30" s="1147" t="s">
        <v>219</v>
      </c>
      <c r="L30" s="1147"/>
      <c r="M30" s="1147"/>
      <c r="N30" s="1147"/>
      <c r="O30" s="1147"/>
      <c r="P30" s="1147"/>
    </row>
    <row r="31" spans="1:16">
      <c r="A31" s="1"/>
      <c r="B31" s="1"/>
      <c r="C31" s="1"/>
      <c r="D31" s="1"/>
      <c r="E31" s="1"/>
      <c r="F31" s="1"/>
      <c r="G31" s="1"/>
      <c r="H31" s="1"/>
      <c r="I31" s="1"/>
      <c r="J31" s="1"/>
      <c r="K31" s="1148" t="s">
        <v>220</v>
      </c>
      <c r="L31" s="1148"/>
      <c r="M31" s="1148"/>
      <c r="N31" s="1148"/>
      <c r="O31" s="1148"/>
      <c r="P31" s="1148"/>
    </row>
    <row r="32" spans="1:16">
      <c r="A32" s="1"/>
      <c r="B32" s="1"/>
      <c r="C32" s="1"/>
      <c r="D32" s="1"/>
      <c r="E32" s="1"/>
      <c r="F32" s="1"/>
      <c r="G32" s="1"/>
      <c r="H32" s="1"/>
      <c r="I32" s="1"/>
      <c r="J32" s="1"/>
      <c r="K32" s="1149" t="s">
        <v>217</v>
      </c>
      <c r="L32" s="1149"/>
      <c r="M32" s="1149"/>
      <c r="N32" s="1149"/>
      <c r="O32" s="1149"/>
      <c r="P32" s="1149"/>
    </row>
    <row r="33" spans="1:16" ht="13.9" customHeight="1">
      <c r="A33" s="1"/>
      <c r="B33" s="1"/>
      <c r="C33" s="1"/>
      <c r="D33" s="1"/>
      <c r="E33" s="1"/>
      <c r="F33" s="1"/>
      <c r="G33" s="1"/>
      <c r="H33" s="1"/>
      <c r="I33" s="1"/>
      <c r="J33" s="1"/>
      <c r="K33" s="152" t="s">
        <v>218</v>
      </c>
      <c r="L33" s="7"/>
      <c r="M33" s="7"/>
      <c r="N33" s="12"/>
      <c r="O33" s="7"/>
      <c r="P33" s="7"/>
    </row>
    <row r="34" spans="1:16" ht="13.9" customHeight="1">
      <c r="A34" s="1"/>
      <c r="B34" s="1"/>
      <c r="C34" s="1"/>
      <c r="D34" s="1"/>
      <c r="E34" s="1"/>
      <c r="F34" s="1"/>
      <c r="G34" s="1"/>
      <c r="H34" s="1"/>
      <c r="I34" s="1"/>
      <c r="J34" s="1"/>
      <c r="K34" s="1149" t="s">
        <v>412</v>
      </c>
      <c r="L34" s="1149"/>
      <c r="M34" s="1149"/>
      <c r="N34" s="1149"/>
      <c r="O34" s="1149"/>
      <c r="P34" s="1149"/>
    </row>
    <row r="35" spans="1:16">
      <c r="A35" s="1"/>
      <c r="B35" s="1"/>
      <c r="C35" s="1"/>
      <c r="D35" s="1"/>
      <c r="E35" s="1"/>
      <c r="F35" s="1"/>
      <c r="G35" s="1"/>
      <c r="H35" s="1"/>
      <c r="I35" s="1"/>
      <c r="J35" s="1"/>
      <c r="K35" s="152" t="s">
        <v>413</v>
      </c>
      <c r="L35" s="7"/>
      <c r="M35" s="7"/>
      <c r="N35" s="12"/>
      <c r="O35" s="7"/>
      <c r="P35" s="7"/>
    </row>
    <row r="36" spans="1:16" ht="15.5">
      <c r="A36" s="1"/>
      <c r="B36" s="1"/>
      <c r="C36" s="1"/>
      <c r="D36" s="1"/>
      <c r="E36" s="1"/>
      <c r="F36" s="1"/>
      <c r="G36" s="1"/>
      <c r="H36" s="1"/>
      <c r="I36" s="1"/>
      <c r="J36" s="1"/>
      <c r="K36" s="9" t="s">
        <v>205</v>
      </c>
      <c r="L36" s="7"/>
      <c r="M36" s="13"/>
      <c r="N36" s="14" t="s">
        <v>164</v>
      </c>
      <c r="O36" s="13"/>
      <c r="P36" s="7"/>
    </row>
    <row r="37" spans="1:16" ht="14">
      <c r="A37" s="1"/>
      <c r="B37" s="1"/>
      <c r="C37" s="1"/>
      <c r="D37" s="1"/>
      <c r="E37" s="1"/>
      <c r="F37" s="1"/>
      <c r="G37" s="1"/>
      <c r="H37" s="1"/>
      <c r="I37" s="1"/>
      <c r="J37" s="1"/>
      <c r="K37" s="15" t="s">
        <v>206</v>
      </c>
      <c r="L37" s="7"/>
      <c r="M37" s="7"/>
      <c r="N37" s="12"/>
      <c r="O37" s="7"/>
      <c r="P37" s="7"/>
    </row>
    <row r="38" spans="1:16">
      <c r="A38" s="1"/>
      <c r="B38" s="1"/>
      <c r="C38" s="1"/>
      <c r="D38" s="1"/>
      <c r="E38" s="1"/>
      <c r="F38" s="1"/>
      <c r="G38" s="1"/>
      <c r="H38" s="1"/>
      <c r="I38" s="1"/>
      <c r="J38" s="1"/>
      <c r="K38" s="1147" t="s">
        <v>221</v>
      </c>
      <c r="L38" s="1147"/>
      <c r="M38" s="1147"/>
      <c r="N38" s="1147"/>
      <c r="O38" s="1147"/>
      <c r="P38" s="1147"/>
    </row>
    <row r="39" spans="1:16">
      <c r="A39" s="1"/>
      <c r="B39" s="1"/>
      <c r="C39" s="1"/>
      <c r="D39" s="1"/>
      <c r="E39" s="1"/>
      <c r="F39" s="1"/>
      <c r="G39" s="1"/>
      <c r="H39" s="1"/>
      <c r="I39" s="1"/>
      <c r="J39" s="1"/>
      <c r="K39" s="1148" t="s">
        <v>562</v>
      </c>
      <c r="L39" s="1148"/>
      <c r="M39" s="1148"/>
      <c r="N39" s="1148"/>
      <c r="O39" s="1148"/>
      <c r="P39" s="1148"/>
    </row>
    <row r="40" spans="1:16" ht="14">
      <c r="A40" s="1"/>
      <c r="B40" s="1"/>
      <c r="C40" s="1"/>
      <c r="D40" s="1"/>
      <c r="E40" s="1"/>
      <c r="F40" s="1"/>
      <c r="G40" s="1"/>
      <c r="H40" s="1"/>
      <c r="I40" s="1"/>
      <c r="J40" s="1"/>
      <c r="K40" s="15" t="s">
        <v>563</v>
      </c>
      <c r="L40" s="7"/>
      <c r="M40" s="7"/>
      <c r="N40" s="12"/>
      <c r="O40" s="7"/>
      <c r="P40" s="7"/>
    </row>
  </sheetData>
  <mergeCells count="6">
    <mergeCell ref="K30:P30"/>
    <mergeCell ref="K31:P31"/>
    <mergeCell ref="K32:P32"/>
    <mergeCell ref="K38:P38"/>
    <mergeCell ref="K39:P39"/>
    <mergeCell ref="K34:P34"/>
  </mergeCells>
  <printOptions horizontalCentered="1"/>
  <pageMargins left="0.5" right="0.5" top="0.5" bottom="0.5" header="0.25" footer="0.25"/>
  <pageSetup scale="99" orientation="landscape" r:id="rId1"/>
  <headerFooter differentFirst="1" scaleWithDoc="0">
    <oddFooter>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0</vt:i4>
      </vt:variant>
      <vt:variant>
        <vt:lpstr>Named Ranges</vt:lpstr>
      </vt:variant>
      <vt:variant>
        <vt:i4>43</vt:i4>
      </vt:variant>
    </vt:vector>
  </HeadingPairs>
  <TitlesOfParts>
    <vt:vector size="83" baseType="lpstr">
      <vt:lpstr>Cover Page</vt:lpstr>
      <vt:lpstr>Table of Contents</vt:lpstr>
      <vt:lpstr>AMT Safe Harbor</vt:lpstr>
      <vt:lpstr>Contact Information</vt:lpstr>
      <vt:lpstr>Analyst Coverage</vt:lpstr>
      <vt:lpstr>Common Share Data</vt:lpstr>
      <vt:lpstr>Dividend Policy</vt:lpstr>
      <vt:lpstr>Overview &gt;&gt;&gt;&gt;</vt:lpstr>
      <vt:lpstr>Company Profile</vt:lpstr>
      <vt:lpstr>U.S. Portfolio</vt:lpstr>
      <vt:lpstr>International Portfolio</vt:lpstr>
      <vt:lpstr>Tower Counts</vt:lpstr>
      <vt:lpstr>Tenant &amp; Prop Int</vt:lpstr>
      <vt:lpstr>Historical Financial Data&gt;&gt;&gt;&gt;</vt:lpstr>
      <vt:lpstr>Balance Sheet</vt:lpstr>
      <vt:lpstr>Income Statement</vt:lpstr>
      <vt:lpstr>Statement of Cash Flows</vt:lpstr>
      <vt:lpstr>Reconciliations</vt:lpstr>
      <vt:lpstr>India Churn - Historical Rec</vt:lpstr>
      <vt:lpstr>Other Supp Details</vt:lpstr>
      <vt:lpstr>Projections</vt:lpstr>
      <vt:lpstr>REGIONAL TEARSHEETS &gt;&gt;&gt;&gt;</vt:lpstr>
      <vt:lpstr>Segment Disclosures</vt:lpstr>
      <vt:lpstr>Segment Disclosures YR</vt:lpstr>
      <vt:lpstr>U.S. &amp; Canada Portfolio Info</vt:lpstr>
      <vt:lpstr>U.S. &amp; Canada</vt:lpstr>
      <vt:lpstr>Asia-Pacific Portfolio Info</vt:lpstr>
      <vt:lpstr>Asia-Pacific</vt:lpstr>
      <vt:lpstr>Africa Portfolio Info</vt:lpstr>
      <vt:lpstr>Africa</vt:lpstr>
      <vt:lpstr>Europe Portfolio Info</vt:lpstr>
      <vt:lpstr>Europe</vt:lpstr>
      <vt:lpstr>Latam Portfolio Info</vt:lpstr>
      <vt:lpstr>LatAm</vt:lpstr>
      <vt:lpstr>NOI Reconciliations</vt:lpstr>
      <vt:lpstr>CAPITAL STRUCTURE &gt;&gt;&gt;&gt;</vt:lpstr>
      <vt:lpstr>Net Leverage Ratio</vt:lpstr>
      <vt:lpstr>APPENDIX &gt;&gt;&gt;&gt;</vt:lpstr>
      <vt:lpstr>Definitions</vt:lpstr>
      <vt:lpstr>Risk Factors</vt:lpstr>
      <vt:lpstr>Africa!Print_Area</vt:lpstr>
      <vt:lpstr>'Africa Portfolio Info'!Print_Area</vt:lpstr>
      <vt:lpstr>'AMT Safe Harbor'!Print_Area</vt:lpstr>
      <vt:lpstr>'Analyst Coverage'!Print_Area</vt:lpstr>
      <vt:lpstr>'APPENDIX &gt;&gt;&gt;&gt;'!Print_Area</vt:lpstr>
      <vt:lpstr>'Asia-Pacific'!Print_Area</vt:lpstr>
      <vt:lpstr>'Asia-Pacific Portfolio Info'!Print_Area</vt:lpstr>
      <vt:lpstr>'Balance Sheet'!Print_Area</vt:lpstr>
      <vt:lpstr>'CAPITAL STRUCTURE &gt;&gt;&gt;&gt;'!Print_Area</vt:lpstr>
      <vt:lpstr>'Common Share Data'!Print_Area</vt:lpstr>
      <vt:lpstr>'Company Profile'!Print_Area</vt:lpstr>
      <vt:lpstr>'Contact Information'!Print_Area</vt:lpstr>
      <vt:lpstr>'Cover Page'!Print_Area</vt:lpstr>
      <vt:lpstr>Definitions!Print_Area</vt:lpstr>
      <vt:lpstr>'Dividend Policy'!Print_Area</vt:lpstr>
      <vt:lpstr>Europe!Print_Area</vt:lpstr>
      <vt:lpstr>'Europe Portfolio Info'!Print_Area</vt:lpstr>
      <vt:lpstr>'Historical Financial Data&gt;&gt;&gt;&gt;'!Print_Area</vt:lpstr>
      <vt:lpstr>'Income Statement'!Print_Area</vt:lpstr>
      <vt:lpstr>'India Churn - Historical Rec'!Print_Area</vt:lpstr>
      <vt:lpstr>'International Portfolio'!Print_Area</vt:lpstr>
      <vt:lpstr>LatAm!Print_Area</vt:lpstr>
      <vt:lpstr>'Latam Portfolio Info'!Print_Area</vt:lpstr>
      <vt:lpstr>'Net Leverage Ratio'!Print_Area</vt:lpstr>
      <vt:lpstr>'NOI Reconciliations'!Print_Area</vt:lpstr>
      <vt:lpstr>'Other Supp Details'!Print_Area</vt:lpstr>
      <vt:lpstr>'Overview &gt;&gt;&gt;&gt;'!Print_Area</vt:lpstr>
      <vt:lpstr>Projections!Print_Area</vt:lpstr>
      <vt:lpstr>Reconciliations!Print_Area</vt:lpstr>
      <vt:lpstr>'REGIONAL TEARSHEETS &gt;&gt;&gt;&gt;'!Print_Area</vt:lpstr>
      <vt:lpstr>'Risk Factors'!Print_Area</vt:lpstr>
      <vt:lpstr>'Segment Disclosures'!Print_Area</vt:lpstr>
      <vt:lpstr>'Segment Disclosures YR'!Print_Area</vt:lpstr>
      <vt:lpstr>'Statement of Cash Flows'!Print_Area</vt:lpstr>
      <vt:lpstr>'Table of Contents'!Print_Area</vt:lpstr>
      <vt:lpstr>'Tenant &amp; Prop Int'!Print_Area</vt:lpstr>
      <vt:lpstr>'Tower Counts'!Print_Area</vt:lpstr>
      <vt:lpstr>'U.S. &amp; Canada'!Print_Area</vt:lpstr>
      <vt:lpstr>'U.S. &amp; Canada Portfolio Info'!Print_Area</vt:lpstr>
      <vt:lpstr>'U.S. Portfolio'!Print_Area</vt:lpstr>
      <vt:lpstr>Reconciliations!Print_Titles</vt:lpstr>
      <vt:lpstr>'Segment Disclosures'!Print_Titles</vt:lpstr>
      <vt:lpstr>'Segment Disclosures YR'!Print_Titles</vt:lpstr>
    </vt:vector>
  </TitlesOfParts>
  <Company>ERIC-RYAN-DT2</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rth.williams</dc:creator>
  <cp:lastModifiedBy>Igor Khislavsky</cp:lastModifiedBy>
  <cp:lastPrinted>2021-02-24T17:44:28Z</cp:lastPrinted>
  <dcterms:created xsi:type="dcterms:W3CDTF">2011-03-10T17:59:30Z</dcterms:created>
  <dcterms:modified xsi:type="dcterms:W3CDTF">2021-02-25T01:34: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